    <cell r="AC55">
            <v>3768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R72"/>
          <cell r="S72"/>
          <cell r="T72"/>
          <cell r="U72"/>
          <cell r="V72"/>
          <cell r="W72"/>
          <cell r="X72"/>
          <cell r="AB72"/>
          <cell r="AC72">
            <v>37686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B75"/>
          <cell r="AC75">
            <v>37686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R78"/>
          <cell r="S78"/>
          <cell r="T78"/>
          <cell r="U78"/>
          <cell r="V78"/>
          <cell r="W78"/>
          <cell r="X78"/>
          <cell r="AB78"/>
          <cell r="AC78">
            <v>37686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R82"/>
          <cell r="S82"/>
          <cell r="T82"/>
          <cell r="U82"/>
          <cell r="V82"/>
          <cell r="W82"/>
          <cell r="X82"/>
          <cell r="AC82">
            <v>3769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R83"/>
          <cell r="S83"/>
          <cell r="T83"/>
          <cell r="U83"/>
          <cell r="V83"/>
          <cell r="W83"/>
          <cell r="X83"/>
          <cell r="AC83">
            <v>3769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R84"/>
          <cell r="S84"/>
          <cell r="T84"/>
          <cell r="U84"/>
          <cell r="V84"/>
          <cell r="W84"/>
          <cell r="X84"/>
          <cell r="AC84">
            <v>3769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R85"/>
          <cell r="S85"/>
          <cell r="T85"/>
          <cell r="U85"/>
          <cell r="V85"/>
          <cell r="W85"/>
          <cell r="X85"/>
          <cell r="AC85">
            <v>3769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R86"/>
          <cell r="S86"/>
          <cell r="T86"/>
          <cell r="U86"/>
          <cell r="V86"/>
          <cell r="W86"/>
          <cell r="X86"/>
          <cell r="AC86">
            <v>3769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R87"/>
          <cell r="S87"/>
          <cell r="T87"/>
          <cell r="U87"/>
          <cell r="V87"/>
          <cell r="W87"/>
          <cell r="X87"/>
          <cell r="AC87">
            <v>3769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R88"/>
          <cell r="S88"/>
          <cell r="T88"/>
          <cell r="U88"/>
          <cell r="V88"/>
          <cell r="W88"/>
          <cell r="X88"/>
          <cell r="AC88">
            <v>3769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R89"/>
          <cell r="S89"/>
          <cell r="T89"/>
          <cell r="U89"/>
          <cell r="V89"/>
          <cell r="W89"/>
          <cell r="X89"/>
          <cell r="AC89">
            <v>3769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R90"/>
          <cell r="S90"/>
          <cell r="T90"/>
          <cell r="U90"/>
          <cell r="V90"/>
          <cell r="W90"/>
          <cell r="X90"/>
          <cell r="AC90">
            <v>3769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R91"/>
          <cell r="S91"/>
          <cell r="T91"/>
          <cell r="U91"/>
          <cell r="V91"/>
          <cell r="W91"/>
          <cell r="X91"/>
          <cell r="AC91">
            <v>3769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R92"/>
          <cell r="S92"/>
          <cell r="T92"/>
          <cell r="U92"/>
          <cell r="V92"/>
          <cell r="W92"/>
          <cell r="X92"/>
          <cell r="AC92">
            <v>3769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R93"/>
          <cell r="S93"/>
          <cell r="T93"/>
          <cell r="U93"/>
          <cell r="V93"/>
          <cell r="W93"/>
          <cell r="X93"/>
          <cell r="AC93">
            <v>3769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R94"/>
          <cell r="S94"/>
          <cell r="T94"/>
          <cell r="U94"/>
          <cell r="V94"/>
          <cell r="W94"/>
          <cell r="X94"/>
          <cell r="AC94">
            <v>3769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R95"/>
          <cell r="S95"/>
          <cell r="T95"/>
          <cell r="U95"/>
          <cell r="V95"/>
          <cell r="W95"/>
          <cell r="X95"/>
          <cell r="AC95">
            <v>3769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R96"/>
          <cell r="S96"/>
          <cell r="T96"/>
          <cell r="U96"/>
          <cell r="V96"/>
          <cell r="W96"/>
          <cell r="X96"/>
          <cell r="AC96">
            <v>37706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R97"/>
          <cell r="S97"/>
          <cell r="T97"/>
          <cell r="U97"/>
          <cell r="V97"/>
          <cell r="W97"/>
          <cell r="X97"/>
          <cell r="AC97">
            <v>3769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R98"/>
          <cell r="S98"/>
          <cell r="T98"/>
          <cell r="U98"/>
          <cell r="V98"/>
          <cell r="W98"/>
          <cell r="X98"/>
          <cell r="AC98">
            <v>37707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R100"/>
          <cell r="S100"/>
          <cell r="T100"/>
          <cell r="U100"/>
          <cell r="V100"/>
          <cell r="W100"/>
          <cell r="X100"/>
          <cell r="AC100">
            <v>37707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U111"/>
          <cell r="AW111"/>
          <cell r="AY111"/>
          <cell r="BA111"/>
          <cell r="BC111"/>
          <cell r="BD111" t="str">
            <v>水道代（偶数月）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R128"/>
          <cell r="S128"/>
          <cell r="T128"/>
          <cell r="U128"/>
          <cell r="V128"/>
          <cell r="W128"/>
          <cell r="X128"/>
          <cell r="AC128">
            <v>37707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R129"/>
          <cell r="S129"/>
          <cell r="T129"/>
          <cell r="U129"/>
          <cell r="V129"/>
          <cell r="W129"/>
          <cell r="X129"/>
          <cell r="AC129">
            <v>37707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R130"/>
          <cell r="S130"/>
          <cell r="T130"/>
          <cell r="U130"/>
          <cell r="V130"/>
          <cell r="W130"/>
          <cell r="X130"/>
          <cell r="AC130">
            <v>37707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R131"/>
          <cell r="S131"/>
          <cell r="T131"/>
          <cell r="U131"/>
          <cell r="V131"/>
          <cell r="W131"/>
          <cell r="X131"/>
          <cell r="AC131">
            <v>37707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R132"/>
          <cell r="S132"/>
          <cell r="T132"/>
          <cell r="U132"/>
          <cell r="V132"/>
          <cell r="W132"/>
          <cell r="X132"/>
          <cell r="AC132">
            <v>37707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R153"/>
          <cell r="S153"/>
          <cell r="T153"/>
          <cell r="U153"/>
          <cell r="V153"/>
          <cell r="W153"/>
          <cell r="X153"/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J153"/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R156"/>
          <cell r="S156"/>
          <cell r="T156"/>
          <cell r="U156"/>
          <cell r="V156"/>
          <cell r="W156"/>
          <cell r="X156"/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J156"/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R164"/>
          <cell r="S164"/>
          <cell r="T164"/>
          <cell r="U164"/>
          <cell r="V164"/>
          <cell r="W164"/>
          <cell r="X164"/>
          <cell r="AC164">
            <v>37707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R167"/>
          <cell r="S167"/>
          <cell r="T167"/>
          <cell r="U167"/>
          <cell r="V167"/>
          <cell r="W167"/>
          <cell r="X167"/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J167"/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R171"/>
          <cell r="S171"/>
          <cell r="T171"/>
          <cell r="U171"/>
          <cell r="V171"/>
          <cell r="W171"/>
          <cell r="X171"/>
          <cell r="AC171">
            <v>37707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R174"/>
          <cell r="S174"/>
          <cell r="T174"/>
          <cell r="U174"/>
          <cell r="V174"/>
          <cell r="W174"/>
          <cell r="X174"/>
          <cell r="AC174">
            <v>37707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R180"/>
          <cell r="S180"/>
          <cell r="T180"/>
          <cell r="U180"/>
          <cell r="V180"/>
          <cell r="W180"/>
          <cell r="X180"/>
          <cell r="AB180"/>
          <cell r="AC180">
            <v>37736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R181"/>
          <cell r="S181"/>
          <cell r="T181"/>
          <cell r="U181"/>
          <cell r="V181"/>
          <cell r="W181"/>
          <cell r="X181"/>
          <cell r="AB181"/>
          <cell r="AC181">
            <v>37736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R182"/>
          <cell r="S182"/>
          <cell r="T182"/>
          <cell r="U182"/>
          <cell r="V182"/>
          <cell r="W182"/>
          <cell r="X182"/>
          <cell r="AB182"/>
          <cell r="AC182">
            <v>37736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R183"/>
          <cell r="S183"/>
          <cell r="T183"/>
          <cell r="U183"/>
          <cell r="V183"/>
          <cell r="W183"/>
          <cell r="X183"/>
          <cell r="AB183"/>
          <cell r="AC183">
            <v>37736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R184"/>
          <cell r="S184"/>
          <cell r="T184"/>
          <cell r="U184"/>
          <cell r="V184"/>
          <cell r="W184"/>
          <cell r="X184"/>
          <cell r="AB184"/>
          <cell r="AC184">
            <v>37736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R185"/>
          <cell r="S185"/>
          <cell r="T185"/>
          <cell r="U185"/>
          <cell r="V185"/>
          <cell r="W185"/>
          <cell r="X185"/>
          <cell r="AB185"/>
          <cell r="AC185">
            <v>37736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R186"/>
          <cell r="S186"/>
          <cell r="T186"/>
          <cell r="U186"/>
          <cell r="V186"/>
          <cell r="W186"/>
          <cell r="X186"/>
          <cell r="AB186"/>
          <cell r="AC186">
            <v>37736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R187"/>
          <cell r="S187"/>
          <cell r="T187"/>
          <cell r="U187"/>
          <cell r="V187"/>
          <cell r="W187"/>
          <cell r="X187"/>
          <cell r="AB187"/>
          <cell r="AC187">
            <v>37736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R188"/>
          <cell r="S188"/>
          <cell r="T188"/>
          <cell r="U188"/>
          <cell r="V188"/>
          <cell r="W188"/>
          <cell r="X188"/>
          <cell r="AB188"/>
          <cell r="AC188">
            <v>37736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R189"/>
          <cell r="S189"/>
          <cell r="T189"/>
          <cell r="U189"/>
          <cell r="V189"/>
          <cell r="W189"/>
          <cell r="X189"/>
          <cell r="AB189"/>
          <cell r="AC189">
            <v>37736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R190"/>
          <cell r="S190"/>
          <cell r="T190"/>
          <cell r="U190"/>
          <cell r="V190"/>
          <cell r="W190"/>
          <cell r="X190"/>
          <cell r="AB190"/>
          <cell r="AC190">
            <v>37736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R191"/>
          <cell r="S191"/>
          <cell r="T191"/>
          <cell r="U191"/>
          <cell r="V191"/>
          <cell r="W191"/>
          <cell r="X191"/>
          <cell r="AB191"/>
          <cell r="AC191">
            <v>37736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R192"/>
          <cell r="S192"/>
          <cell r="T192"/>
          <cell r="U192"/>
          <cell r="V192"/>
          <cell r="W192"/>
          <cell r="X192"/>
          <cell r="AB192"/>
          <cell r="AC192">
            <v>37736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R195"/>
          <cell r="S195"/>
          <cell r="T195"/>
          <cell r="U195"/>
          <cell r="V195"/>
          <cell r="W195"/>
          <cell r="X195"/>
          <cell r="AB195"/>
          <cell r="AC195">
            <v>37736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AA196">
            <v>23132</v>
          </cell>
          <cell r="AC196">
            <v>37736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R198"/>
          <cell r="S198"/>
          <cell r="T198"/>
          <cell r="U198"/>
          <cell r="V198"/>
          <cell r="W198"/>
          <cell r="X198"/>
          <cell r="AC198">
            <v>37736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R199"/>
          <cell r="S199"/>
          <cell r="T199"/>
          <cell r="U199"/>
          <cell r="V199"/>
          <cell r="W199"/>
          <cell r="X199"/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J199"/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R200"/>
          <cell r="S200"/>
          <cell r="T200"/>
          <cell r="U200"/>
          <cell r="V200"/>
          <cell r="W200"/>
          <cell r="X200"/>
          <cell r="AB200"/>
          <cell r="AC200">
            <v>37736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R201"/>
          <cell r="S201"/>
          <cell r="T201"/>
          <cell r="U201"/>
          <cell r="V201"/>
          <cell r="W201"/>
          <cell r="X201"/>
          <cell r="AB201"/>
          <cell r="AC201">
            <v>37736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R202"/>
          <cell r="S202"/>
          <cell r="T202"/>
          <cell r="U202"/>
          <cell r="V202"/>
          <cell r="W202"/>
          <cell r="X202"/>
          <cell r="AC202">
            <v>37736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R207"/>
          <cell r="S207"/>
          <cell r="T207"/>
          <cell r="U207"/>
          <cell r="V207"/>
          <cell r="W207"/>
          <cell r="X207"/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J207"/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R208"/>
          <cell r="S208"/>
          <cell r="T208"/>
          <cell r="U208"/>
          <cell r="V208"/>
          <cell r="W208"/>
          <cell r="X208"/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J208"/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R259"/>
          <cell r="S259"/>
          <cell r="T259"/>
          <cell r="U259"/>
          <cell r="V259"/>
          <cell r="W259"/>
          <cell r="X259"/>
          <cell r="AC259">
            <v>37802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R260"/>
          <cell r="S260"/>
          <cell r="T260"/>
          <cell r="U260"/>
          <cell r="V260"/>
          <cell r="W260"/>
          <cell r="X260"/>
          <cell r="AC260">
            <v>37893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R272"/>
          <cell r="S272"/>
          <cell r="T272"/>
          <cell r="U272"/>
          <cell r="V272"/>
          <cell r="W272"/>
          <cell r="X272"/>
          <cell r="AC272">
            <v>37894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G275"/>
          <cell r="I275"/>
          <cell r="J275"/>
          <cell r="K275"/>
          <cell r="L275"/>
          <cell r="M275"/>
          <cell r="N275"/>
          <cell r="O275"/>
          <cell r="P275"/>
          <cell r="R275"/>
          <cell r="S275"/>
          <cell r="T275"/>
          <cell r="U275"/>
          <cell r="V275"/>
          <cell r="W275"/>
          <cell r="X275"/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I275"/>
          <cell r="BJ275"/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G276"/>
          <cell r="I276"/>
          <cell r="J276"/>
          <cell r="K276"/>
          <cell r="L276"/>
          <cell r="M276"/>
          <cell r="N276"/>
          <cell r="O276"/>
          <cell r="P276"/>
          <cell r="R276"/>
          <cell r="S276"/>
          <cell r="T276"/>
          <cell r="U276"/>
          <cell r="V276"/>
          <cell r="W276"/>
          <cell r="X276"/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I276"/>
          <cell r="BJ276"/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G277"/>
          <cell r="I277"/>
          <cell r="J277"/>
          <cell r="K277"/>
          <cell r="L277"/>
          <cell r="M277"/>
          <cell r="N277"/>
          <cell r="O277"/>
          <cell r="P277"/>
          <cell r="R277"/>
          <cell r="S277"/>
          <cell r="T277"/>
          <cell r="U277"/>
          <cell r="V277"/>
          <cell r="W277"/>
          <cell r="X277"/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I277"/>
          <cell r="BJ277"/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G278"/>
          <cell r="I278"/>
          <cell r="J278"/>
          <cell r="K278"/>
          <cell r="L278"/>
          <cell r="M278"/>
          <cell r="N278"/>
          <cell r="O278"/>
          <cell r="P278"/>
          <cell r="R278"/>
          <cell r="S278"/>
          <cell r="T278"/>
          <cell r="U278"/>
          <cell r="V278"/>
          <cell r="W278"/>
          <cell r="X278"/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I278"/>
          <cell r="BJ278"/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G279"/>
          <cell r="I279"/>
          <cell r="J279"/>
          <cell r="K279"/>
          <cell r="L279"/>
          <cell r="M279"/>
          <cell r="N279"/>
          <cell r="O279"/>
          <cell r="P279"/>
          <cell r="R279"/>
          <cell r="S279"/>
          <cell r="T279"/>
          <cell r="U279"/>
          <cell r="V279"/>
          <cell r="W279"/>
          <cell r="X279"/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I279"/>
          <cell r="BJ279"/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I281">
            <v>25918307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CB282">
            <v>79905736</v>
          </cell>
          <cell r="CD282" t="str">
            <v>当月末預り金残高</v>
          </cell>
          <cell r="CH282">
            <v>79905736</v>
          </cell>
        </row>
        <row r="284">
          <cell r="D284" t="str">
            <v>当初所有戸数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I284" t="str">
            <v>敷金/保証金</v>
          </cell>
          <cell r="BK284" t="str">
            <v>敷引金/償却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I285">
            <v>3000000</v>
          </cell>
          <cell r="BK285">
            <v>0</v>
          </cell>
          <cell r="BN285">
            <v>0</v>
          </cell>
          <cell r="BX285">
            <v>0</v>
          </cell>
          <cell r="BY285">
            <v>0</v>
          </cell>
          <cell r="CA285">
            <v>0</v>
          </cell>
          <cell r="CB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J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I286">
            <v>3900000</v>
          </cell>
          <cell r="BK286">
            <v>0</v>
          </cell>
          <cell r="BN286">
            <v>0</v>
          </cell>
          <cell r="BX286">
            <v>0</v>
          </cell>
          <cell r="BY286">
            <v>0</v>
          </cell>
          <cell r="CA286">
            <v>0</v>
          </cell>
          <cell r="CB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J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I287">
            <v>3750000</v>
          </cell>
          <cell r="BK287">
            <v>0</v>
          </cell>
          <cell r="BN287">
            <v>0</v>
          </cell>
          <cell r="BX287">
            <v>3750000</v>
          </cell>
          <cell r="BY287">
            <v>0</v>
          </cell>
          <cell r="CA287">
            <v>0</v>
          </cell>
          <cell r="CB287">
            <v>375000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J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I288">
            <v>0</v>
          </cell>
          <cell r="BK288">
            <v>0</v>
          </cell>
          <cell r="BN288">
            <v>0</v>
          </cell>
          <cell r="BX288">
            <v>0</v>
          </cell>
          <cell r="BY288">
            <v>0</v>
          </cell>
          <cell r="CA288">
            <v>0</v>
          </cell>
          <cell r="CB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J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I289">
            <v>0</v>
          </cell>
          <cell r="BK289">
            <v>0</v>
          </cell>
          <cell r="BN289">
            <v>0</v>
          </cell>
          <cell r="BX289">
            <v>0</v>
          </cell>
          <cell r="BY289">
            <v>0</v>
          </cell>
          <cell r="CA289">
            <v>0</v>
          </cell>
          <cell r="CB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I290">
            <v>8360000</v>
          </cell>
          <cell r="BK290">
            <v>0</v>
          </cell>
          <cell r="BN290">
            <v>40000</v>
          </cell>
          <cell r="BX290">
            <v>8360000</v>
          </cell>
          <cell r="BY290">
            <v>0</v>
          </cell>
          <cell r="CA290">
            <v>20000</v>
          </cell>
          <cell r="CB290">
            <v>838000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J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I291">
            <v>43553024</v>
          </cell>
          <cell r="BK291">
            <v>0</v>
          </cell>
          <cell r="BN291">
            <v>0</v>
          </cell>
          <cell r="BX291">
            <v>0</v>
          </cell>
          <cell r="BY291">
            <v>0</v>
          </cell>
          <cell r="CA291">
            <v>0</v>
          </cell>
          <cell r="CB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J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I292">
            <v>41556246</v>
          </cell>
          <cell r="BK292">
            <v>0</v>
          </cell>
          <cell r="BN292">
            <v>0</v>
          </cell>
          <cell r="BX292">
            <v>0</v>
          </cell>
          <cell r="BY292">
            <v>0</v>
          </cell>
          <cell r="CA292">
            <v>0</v>
          </cell>
          <cell r="CB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J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I293">
            <v>0</v>
          </cell>
          <cell r="BK293">
            <v>0</v>
          </cell>
          <cell r="BN293">
            <v>0</v>
          </cell>
          <cell r="BX293">
            <v>0</v>
          </cell>
          <cell r="BY293">
            <v>0</v>
          </cell>
          <cell r="CA293">
            <v>0</v>
          </cell>
          <cell r="CB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J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I294">
            <v>0</v>
          </cell>
          <cell r="BK294">
            <v>0</v>
          </cell>
          <cell r="BN294">
            <v>0</v>
          </cell>
          <cell r="BX294">
            <v>0</v>
          </cell>
          <cell r="BY294">
            <v>0</v>
          </cell>
          <cell r="CA294">
            <v>0</v>
          </cell>
          <cell r="CB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J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I295">
            <v>600000</v>
          </cell>
          <cell r="BK295">
            <v>400000</v>
          </cell>
          <cell r="BN295">
            <v>0</v>
          </cell>
          <cell r="BX295">
            <v>600000</v>
          </cell>
          <cell r="BY295">
            <v>400000</v>
          </cell>
          <cell r="CA295">
            <v>0</v>
          </cell>
          <cell r="CB295">
            <v>20000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J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I296">
            <v>0</v>
          </cell>
          <cell r="BK296">
            <v>0</v>
          </cell>
          <cell r="BN296">
            <v>0</v>
          </cell>
          <cell r="BX296">
            <v>0</v>
          </cell>
          <cell r="BY296">
            <v>0</v>
          </cell>
          <cell r="CA296">
            <v>0</v>
          </cell>
          <cell r="CB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I297">
            <v>0</v>
          </cell>
          <cell r="BK297">
            <v>0</v>
          </cell>
          <cell r="BN297">
            <v>0</v>
          </cell>
          <cell r="BX297">
            <v>0</v>
          </cell>
          <cell r="BY297">
            <v>0</v>
          </cell>
          <cell r="CA297">
            <v>0</v>
          </cell>
          <cell r="CB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J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I298">
            <v>600000</v>
          </cell>
          <cell r="BK298">
            <v>400000</v>
          </cell>
          <cell r="BN298">
            <v>0</v>
          </cell>
          <cell r="BX298">
            <v>600000</v>
          </cell>
          <cell r="BY298">
            <v>400000</v>
          </cell>
          <cell r="CA298">
            <v>0</v>
          </cell>
          <cell r="CB298">
            <v>20000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J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I299">
            <v>800000</v>
          </cell>
          <cell r="BK299">
            <v>500000</v>
          </cell>
          <cell r="BN299">
            <v>0</v>
          </cell>
          <cell r="BX299">
            <v>800000</v>
          </cell>
          <cell r="BY299">
            <v>500000</v>
          </cell>
          <cell r="CA299">
            <v>0</v>
          </cell>
          <cell r="CB299">
            <v>30000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J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I300">
            <v>1000000</v>
          </cell>
          <cell r="BK300">
            <v>450000</v>
          </cell>
          <cell r="BN300">
            <v>0</v>
          </cell>
          <cell r="BX300">
            <v>1000000</v>
          </cell>
          <cell r="BY300">
            <v>450000</v>
          </cell>
          <cell r="CA300">
            <v>0</v>
          </cell>
          <cell r="CB300">
            <v>55000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J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I301">
            <v>1500000</v>
          </cell>
          <cell r="BK301">
            <v>450000</v>
          </cell>
          <cell r="BN301">
            <v>0</v>
          </cell>
          <cell r="BX301">
            <v>1500000</v>
          </cell>
          <cell r="BY301">
            <v>450000</v>
          </cell>
          <cell r="CA301">
            <v>0</v>
          </cell>
          <cell r="CB301">
            <v>105000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J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I302">
            <v>800000</v>
          </cell>
          <cell r="BK302">
            <v>400000</v>
          </cell>
          <cell r="BN302">
            <v>0</v>
          </cell>
          <cell r="BX302">
            <v>800000</v>
          </cell>
          <cell r="BY302">
            <v>400000</v>
          </cell>
          <cell r="CA302">
            <v>0</v>
          </cell>
          <cell r="CB302">
            <v>40000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J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I303">
            <v>300000</v>
          </cell>
          <cell r="BK303">
            <v>0</v>
          </cell>
          <cell r="BN303">
            <v>0</v>
          </cell>
          <cell r="BX303">
            <v>300000</v>
          </cell>
          <cell r="BY303">
            <v>0</v>
          </cell>
          <cell r="CA303">
            <v>0</v>
          </cell>
          <cell r="CB303">
            <v>30000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J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I304">
            <v>700000</v>
          </cell>
          <cell r="BK304">
            <v>200000</v>
          </cell>
          <cell r="BN304">
            <v>0</v>
          </cell>
          <cell r="BX304">
            <v>700000</v>
          </cell>
          <cell r="BY304">
            <v>200000</v>
          </cell>
          <cell r="CA304">
            <v>0</v>
          </cell>
          <cell r="CB304">
            <v>50000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J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I305">
            <v>400000</v>
          </cell>
          <cell r="BK305">
            <v>250000</v>
          </cell>
          <cell r="BN305">
            <v>0</v>
          </cell>
          <cell r="BX305">
            <v>400000</v>
          </cell>
          <cell r="BY305">
            <v>250000</v>
          </cell>
          <cell r="CA305">
            <v>0</v>
          </cell>
          <cell r="CB305">
            <v>15000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J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I306">
            <v>500000</v>
          </cell>
          <cell r="BK306">
            <v>300000</v>
          </cell>
          <cell r="BN306">
            <v>0</v>
          </cell>
          <cell r="BX306">
            <v>500000</v>
          </cell>
          <cell r="BY306">
            <v>300000</v>
          </cell>
          <cell r="CA306">
            <v>0</v>
          </cell>
          <cell r="CB306">
            <v>20000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J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I307">
            <v>1000000</v>
          </cell>
          <cell r="BK307">
            <v>400000</v>
          </cell>
          <cell r="BN307">
            <v>0</v>
          </cell>
          <cell r="BX307">
            <v>1000000</v>
          </cell>
          <cell r="BY307">
            <v>400000</v>
          </cell>
          <cell r="CA307">
            <v>0</v>
          </cell>
          <cell r="CB307">
            <v>60000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J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I308">
            <v>1150000</v>
          </cell>
          <cell r="BK308">
            <v>345000</v>
          </cell>
          <cell r="BN308">
            <v>0</v>
          </cell>
          <cell r="BX308">
            <v>1150000</v>
          </cell>
          <cell r="BY308">
            <v>345000</v>
          </cell>
          <cell r="CA308">
            <v>0</v>
          </cell>
          <cell r="CB308">
            <v>80500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J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I309">
            <v>600000</v>
          </cell>
          <cell r="BK309">
            <v>350000</v>
          </cell>
          <cell r="BN309">
            <v>0</v>
          </cell>
          <cell r="BX309">
            <v>600000</v>
          </cell>
          <cell r="BY309">
            <v>350000</v>
          </cell>
          <cell r="CA309">
            <v>0</v>
          </cell>
          <cell r="CB309">
            <v>25000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J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I310">
            <v>650000</v>
          </cell>
          <cell r="BK310">
            <v>500000</v>
          </cell>
          <cell r="BN310">
            <v>0</v>
          </cell>
          <cell r="BX310">
            <v>650000</v>
          </cell>
          <cell r="BY310">
            <v>500000</v>
          </cell>
          <cell r="CA310">
            <v>0</v>
          </cell>
          <cell r="CB310">
            <v>15000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J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I311">
            <v>600000</v>
          </cell>
          <cell r="BK311">
            <v>400000</v>
          </cell>
          <cell r="BN311">
            <v>0</v>
          </cell>
          <cell r="BX311">
            <v>600000</v>
          </cell>
          <cell r="BY311">
            <v>400000</v>
          </cell>
          <cell r="CA311">
            <v>0</v>
          </cell>
          <cell r="CB311">
            <v>20000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J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I312">
            <v>600000</v>
          </cell>
          <cell r="BK312">
            <v>400000</v>
          </cell>
          <cell r="BN312">
            <v>0</v>
          </cell>
          <cell r="BX312">
            <v>600000</v>
          </cell>
          <cell r="BY312">
            <v>400000</v>
          </cell>
          <cell r="CA312">
            <v>0</v>
          </cell>
          <cell r="CB312">
            <v>20000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J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I313">
            <v>500000</v>
          </cell>
          <cell r="BK313">
            <v>300000</v>
          </cell>
          <cell r="BN313">
            <v>0</v>
          </cell>
          <cell r="BX313">
            <v>500000</v>
          </cell>
          <cell r="BY313">
            <v>300000</v>
          </cell>
          <cell r="CA313">
            <v>0</v>
          </cell>
          <cell r="CB313">
            <v>20000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J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I314">
            <v>4000000</v>
          </cell>
          <cell r="BK314">
            <v>1200000</v>
          </cell>
          <cell r="BN314">
            <v>0</v>
          </cell>
          <cell r="BX314">
            <v>4000000</v>
          </cell>
          <cell r="BY314">
            <v>1200000</v>
          </cell>
          <cell r="CA314">
            <v>0</v>
          </cell>
          <cell r="CB314">
            <v>280000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J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I315">
            <v>300000</v>
          </cell>
          <cell r="BK315">
            <v>0</v>
          </cell>
          <cell r="BN315">
            <v>0</v>
          </cell>
          <cell r="BX315">
            <v>0</v>
          </cell>
          <cell r="BY315">
            <v>0</v>
          </cell>
          <cell r="CA315">
            <v>0</v>
          </cell>
          <cell r="CB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I316">
            <v>600000</v>
          </cell>
          <cell r="BK316">
            <v>450000</v>
          </cell>
          <cell r="BN316">
            <v>0</v>
          </cell>
          <cell r="BX316">
            <v>600000</v>
          </cell>
          <cell r="BY316">
            <v>450000</v>
          </cell>
          <cell r="CA316">
            <v>0</v>
          </cell>
          <cell r="CB316">
            <v>15000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J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I317">
            <v>0</v>
          </cell>
          <cell r="BK317">
            <v>0</v>
          </cell>
          <cell r="BN317">
            <v>270000</v>
          </cell>
          <cell r="BX317">
            <v>0</v>
          </cell>
          <cell r="BY317">
            <v>0</v>
          </cell>
          <cell r="CA317">
            <v>270000</v>
          </cell>
          <cell r="CB317">
            <v>27000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J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I318">
            <v>0</v>
          </cell>
          <cell r="BK318">
            <v>0</v>
          </cell>
          <cell r="BN318">
            <v>0</v>
          </cell>
          <cell r="BX318">
            <v>0</v>
          </cell>
          <cell r="BY318">
            <v>0</v>
          </cell>
          <cell r="CA318">
            <v>0</v>
          </cell>
          <cell r="CB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J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I319">
            <v>0</v>
          </cell>
          <cell r="BK319">
            <v>0</v>
          </cell>
          <cell r="BN319">
            <v>0</v>
          </cell>
          <cell r="BX319">
            <v>0</v>
          </cell>
          <cell r="BY319">
            <v>0</v>
          </cell>
          <cell r="CA319">
            <v>0</v>
          </cell>
          <cell r="CB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I320">
            <v>0</v>
          </cell>
          <cell r="BK320">
            <v>0</v>
          </cell>
          <cell r="BN320">
            <v>0</v>
          </cell>
          <cell r="BX320">
            <v>0</v>
          </cell>
          <cell r="BY320">
            <v>0</v>
          </cell>
          <cell r="CA320">
            <v>0</v>
          </cell>
          <cell r="CB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I321">
            <v>0</v>
          </cell>
          <cell r="BK321">
            <v>0</v>
          </cell>
          <cell r="BN321">
            <v>0</v>
          </cell>
          <cell r="BX321">
            <v>0</v>
          </cell>
          <cell r="BY321">
            <v>0</v>
          </cell>
          <cell r="CA321">
            <v>0</v>
          </cell>
          <cell r="CB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I322">
            <v>7488000</v>
          </cell>
          <cell r="BK322">
            <v>0</v>
          </cell>
          <cell r="BN322">
            <v>0</v>
          </cell>
          <cell r="BX322">
            <v>0</v>
          </cell>
          <cell r="BY322">
            <v>0</v>
          </cell>
          <cell r="CA322">
            <v>0</v>
          </cell>
          <cell r="CB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I323">
            <v>0</v>
          </cell>
          <cell r="BK323">
            <v>0</v>
          </cell>
          <cell r="BN323">
            <v>0</v>
          </cell>
          <cell r="BX323">
            <v>0</v>
          </cell>
          <cell r="BY323">
            <v>0</v>
          </cell>
          <cell r="CA323">
            <v>0</v>
          </cell>
          <cell r="CB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I324">
            <v>0</v>
          </cell>
          <cell r="BK324">
            <v>0</v>
          </cell>
          <cell r="BN324">
            <v>0</v>
          </cell>
          <cell r="BX324">
            <v>0</v>
          </cell>
          <cell r="BY324">
            <v>0</v>
          </cell>
          <cell r="CA324">
            <v>0</v>
          </cell>
          <cell r="CB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J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I325">
            <v>0</v>
          </cell>
          <cell r="BK325">
            <v>0</v>
          </cell>
          <cell r="BN325">
            <v>0</v>
          </cell>
          <cell r="BX325">
            <v>0</v>
          </cell>
          <cell r="BY325">
            <v>0</v>
          </cell>
          <cell r="CA325">
            <v>0</v>
          </cell>
          <cell r="CB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J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I326">
            <v>0</v>
          </cell>
          <cell r="BK326">
            <v>0</v>
          </cell>
          <cell r="BN326">
            <v>0</v>
          </cell>
          <cell r="BX326">
            <v>0</v>
          </cell>
          <cell r="BY326">
            <v>0</v>
          </cell>
          <cell r="CA326">
            <v>0</v>
          </cell>
          <cell r="CB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J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I327">
            <v>0</v>
          </cell>
          <cell r="BK327">
            <v>0</v>
          </cell>
          <cell r="BN327">
            <v>0</v>
          </cell>
          <cell r="BX327">
            <v>0</v>
          </cell>
          <cell r="BY327">
            <v>0</v>
          </cell>
          <cell r="CA327">
            <v>0</v>
          </cell>
          <cell r="CB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J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I328">
            <v>0</v>
          </cell>
          <cell r="BK328">
            <v>0</v>
          </cell>
          <cell r="BN328">
            <v>0</v>
          </cell>
          <cell r="BX328">
            <v>0</v>
          </cell>
          <cell r="BY328">
            <v>0</v>
          </cell>
          <cell r="CA328">
            <v>0</v>
          </cell>
          <cell r="CB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J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I329">
            <v>0</v>
          </cell>
          <cell r="BK329">
            <v>0</v>
          </cell>
          <cell r="BN329">
            <v>0</v>
          </cell>
          <cell r="BX329">
            <v>0</v>
          </cell>
          <cell r="BY329">
            <v>0</v>
          </cell>
          <cell r="CA329">
            <v>0</v>
          </cell>
          <cell r="CB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J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I330">
            <v>0</v>
          </cell>
          <cell r="BK330">
            <v>0</v>
          </cell>
          <cell r="BN330">
            <v>0</v>
          </cell>
          <cell r="BX330">
            <v>0</v>
          </cell>
          <cell r="BY330">
            <v>0</v>
          </cell>
          <cell r="CA330">
            <v>0</v>
          </cell>
          <cell r="CB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J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I331">
            <v>900000</v>
          </cell>
          <cell r="BK331">
            <v>0</v>
          </cell>
          <cell r="BN331">
            <v>0</v>
          </cell>
          <cell r="BX331">
            <v>0</v>
          </cell>
          <cell r="BY331">
            <v>0</v>
          </cell>
          <cell r="CA331">
            <v>0</v>
          </cell>
          <cell r="CB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J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I332">
            <v>316000</v>
          </cell>
          <cell r="BK332">
            <v>0</v>
          </cell>
          <cell r="BN332">
            <v>0</v>
          </cell>
          <cell r="BX332">
            <v>316000</v>
          </cell>
          <cell r="BY332">
            <v>0</v>
          </cell>
          <cell r="CA332">
            <v>0</v>
          </cell>
          <cell r="CB332">
            <v>31600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J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I333">
            <v>0</v>
          </cell>
          <cell r="BK333">
            <v>0</v>
          </cell>
          <cell r="BN333">
            <v>0</v>
          </cell>
          <cell r="BX333">
            <v>0</v>
          </cell>
          <cell r="BY333">
            <v>0</v>
          </cell>
          <cell r="CA333">
            <v>0</v>
          </cell>
          <cell r="CB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J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I334">
            <v>0</v>
          </cell>
          <cell r="BK334">
            <v>0</v>
          </cell>
          <cell r="BN334">
            <v>0</v>
          </cell>
          <cell r="BX334">
            <v>0</v>
          </cell>
          <cell r="BY334">
            <v>0</v>
          </cell>
          <cell r="CA334">
            <v>0</v>
          </cell>
          <cell r="CB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J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I335">
            <v>6300000</v>
          </cell>
          <cell r="BK335">
            <v>0</v>
          </cell>
          <cell r="BN335">
            <v>0</v>
          </cell>
          <cell r="BX335">
            <v>6300000</v>
          </cell>
          <cell r="BY335">
            <v>0</v>
          </cell>
          <cell r="CA335">
            <v>0</v>
          </cell>
          <cell r="CB335">
            <v>630000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J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I336">
            <v>0</v>
          </cell>
          <cell r="BK336">
            <v>0</v>
          </cell>
          <cell r="BN336">
            <v>0</v>
          </cell>
          <cell r="BX336">
            <v>0</v>
          </cell>
          <cell r="BY336">
            <v>0</v>
          </cell>
          <cell r="CA336">
            <v>0</v>
          </cell>
          <cell r="CB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J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I337">
            <v>0</v>
          </cell>
          <cell r="BK337">
            <v>0</v>
          </cell>
          <cell r="BN337">
            <v>0</v>
          </cell>
          <cell r="BX337">
            <v>0</v>
          </cell>
          <cell r="BY337">
            <v>0</v>
          </cell>
          <cell r="CA337">
            <v>0</v>
          </cell>
          <cell r="CB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J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I338">
            <v>0</v>
          </cell>
          <cell r="BK338">
            <v>0</v>
          </cell>
          <cell r="BN338">
            <v>0</v>
          </cell>
          <cell r="BX338">
            <v>0</v>
          </cell>
          <cell r="BY338">
            <v>0</v>
          </cell>
          <cell r="CA338">
            <v>0</v>
          </cell>
          <cell r="CB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J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I339">
            <v>0</v>
          </cell>
          <cell r="BK339">
            <v>0</v>
          </cell>
          <cell r="BN339">
            <v>0</v>
          </cell>
          <cell r="BX339">
            <v>0</v>
          </cell>
          <cell r="BY339">
            <v>0</v>
          </cell>
          <cell r="CA339">
            <v>0</v>
          </cell>
          <cell r="CB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J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I340">
            <v>0</v>
          </cell>
          <cell r="BK340">
            <v>0</v>
          </cell>
          <cell r="BN340">
            <v>0</v>
          </cell>
          <cell r="BX340">
            <v>0</v>
          </cell>
          <cell r="BY340">
            <v>0</v>
          </cell>
          <cell r="CA340">
            <v>0</v>
          </cell>
          <cell r="CB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J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I341">
            <v>17800000</v>
          </cell>
          <cell r="BK341">
            <v>10700000</v>
          </cell>
          <cell r="BN341">
            <v>0</v>
          </cell>
          <cell r="BX341">
            <v>-1510000</v>
          </cell>
          <cell r="BY341">
            <v>0</v>
          </cell>
          <cell r="CA341">
            <v>0</v>
          </cell>
          <cell r="CB341">
            <v>-151000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J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I342">
            <v>72220000</v>
          </cell>
          <cell r="BK342">
            <v>21444000</v>
          </cell>
          <cell r="BN342">
            <v>0</v>
          </cell>
          <cell r="BX342">
            <v>72220000</v>
          </cell>
          <cell r="BY342">
            <v>22444000</v>
          </cell>
          <cell r="CA342">
            <v>0</v>
          </cell>
          <cell r="CB342">
            <v>4977600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J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I343">
            <v>5378400</v>
          </cell>
          <cell r="BK343">
            <v>0</v>
          </cell>
          <cell r="BN343">
            <v>0</v>
          </cell>
          <cell r="BX343">
            <v>5378400</v>
          </cell>
          <cell r="BY343">
            <v>1075680</v>
          </cell>
          <cell r="CA343">
            <v>0</v>
          </cell>
          <cell r="CB343">
            <v>430272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J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I344">
            <v>292000</v>
          </cell>
          <cell r="BK344">
            <v>0</v>
          </cell>
          <cell r="BN344">
            <v>0</v>
          </cell>
          <cell r="BX344">
            <v>292000</v>
          </cell>
          <cell r="BY344">
            <v>0</v>
          </cell>
          <cell r="CA344">
            <v>0</v>
          </cell>
          <cell r="CB344">
            <v>29200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J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I345">
            <v>0</v>
          </cell>
          <cell r="BK345">
            <v>0</v>
          </cell>
          <cell r="BN345">
            <v>0</v>
          </cell>
          <cell r="BX345">
            <v>0</v>
          </cell>
          <cell r="BY345">
            <v>0</v>
          </cell>
          <cell r="CA345">
            <v>0</v>
          </cell>
          <cell r="CB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J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I346">
            <v>0</v>
          </cell>
          <cell r="BK346">
            <v>0</v>
          </cell>
          <cell r="BN346">
            <v>0</v>
          </cell>
          <cell r="BX346">
            <v>0</v>
          </cell>
          <cell r="BY346">
            <v>0</v>
          </cell>
          <cell r="CA346">
            <v>0</v>
          </cell>
          <cell r="CB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J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I347">
            <v>0</v>
          </cell>
          <cell r="BK347">
            <v>0</v>
          </cell>
          <cell r="BN347">
            <v>0</v>
          </cell>
          <cell r="BX347">
            <v>0</v>
          </cell>
          <cell r="BY347">
            <v>0</v>
          </cell>
          <cell r="CA347">
            <v>0</v>
          </cell>
          <cell r="CB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J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I348">
            <v>0</v>
          </cell>
          <cell r="BK348">
            <v>0</v>
          </cell>
          <cell r="BN348">
            <v>0</v>
          </cell>
          <cell r="BX348">
            <v>0</v>
          </cell>
          <cell r="BY348">
            <v>0</v>
          </cell>
          <cell r="CA348">
            <v>0</v>
          </cell>
          <cell r="CB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J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I349">
            <v>0</v>
          </cell>
          <cell r="BK349">
            <v>0</v>
          </cell>
          <cell r="BN349">
            <v>0</v>
          </cell>
          <cell r="BX349">
            <v>0</v>
          </cell>
          <cell r="BY349">
            <v>0</v>
          </cell>
          <cell r="CA349">
            <v>0</v>
          </cell>
          <cell r="CB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J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I350">
            <v>0</v>
          </cell>
          <cell r="BK350">
            <v>0</v>
          </cell>
          <cell r="BN350">
            <v>0</v>
          </cell>
          <cell r="BX350">
            <v>0</v>
          </cell>
          <cell r="BY350">
            <v>0</v>
          </cell>
          <cell r="CA350">
            <v>0</v>
          </cell>
          <cell r="CB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J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D352">
            <v>255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I352">
            <v>232013670</v>
          </cell>
          <cell r="BK352">
            <v>39839000</v>
          </cell>
          <cell r="BN352">
            <v>310000</v>
          </cell>
          <cell r="BX352">
            <v>112006400</v>
          </cell>
          <cell r="BY352">
            <v>31214680</v>
          </cell>
          <cell r="CA352">
            <v>290000</v>
          </cell>
          <cell r="CB352">
            <v>8108172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Q24">
            <v>278000</v>
          </cell>
          <cell r="R24">
            <v>31200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V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V26">
            <v>218000</v>
          </cell>
          <cell r="AB26">
            <v>21800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V27">
            <v>654000</v>
          </cell>
          <cell r="AB27">
            <v>65400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J28">
            <v>0</v>
          </cell>
          <cell r="V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</sheetNames>
    <sheetDataSet>
      <sheetData sheetId="0"/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M58">
            <v>443121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I59">
            <v>20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G62">
            <v>520574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G63">
            <v>30387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H86" t="str">
            <v xml:space="preserve"> </v>
          </cell>
          <cell r="N86" t="str">
            <v xml:space="preserve"> 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J87">
            <v>4811813</v>
          </cell>
          <cell r="M87">
            <v>4710511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J92">
            <v>213238</v>
          </cell>
          <cell r="M92">
            <v>319858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K93">
            <v>87500</v>
          </cell>
          <cell r="N93">
            <v>8750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I94">
            <v>33575</v>
          </cell>
          <cell r="K94">
            <v>2000000</v>
          </cell>
          <cell r="N94">
            <v>6638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I107" t="e">
            <v>#REF!</v>
          </cell>
          <cell r="J107" t="str">
            <v>Investment Return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J108" t="str">
            <v>(excludes consumption tax refund, loan fees and interest, capital improvements and Fund Level expenses)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J110" t="str">
            <v>出資利回り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J111" t="str">
            <v>(減価償却、仲介手数料、ﾄﾗｽﾄﾏﾈｰｼﾞﾒﾝﾄﾌｨｰ、ｱｾｯﾄﾏﾈｰｼﾞﾒﾝﾄﾌｨｰ控除後）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初期設定"/>
      <sheetName val="Bloomberg"/>
      <sheetName val="保全状況"/>
      <sheetName val="Set-up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債務者リスト"/>
      <sheetName val="作成手順"/>
      <sheetName val="プルダウンリスト"/>
      <sheetName val="GPMS Load"/>
      <sheetName val="定義リスト"/>
      <sheetName val="査定君 (ロジック)"/>
      <sheetName val="Entities"/>
      <sheetName val="Attributes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Base_Price"/>
      <sheetName val="限定査定"/>
      <sheetName val="R_ASS1411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U6" t="str">
            <v>負担面積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L7">
            <v>1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U7">
            <v>32</v>
          </cell>
          <cell r="AV7">
            <v>32</v>
          </cell>
          <cell r="AW7">
            <v>32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E7">
            <v>32</v>
          </cell>
          <cell r="BF7">
            <v>32</v>
          </cell>
          <cell r="BG7">
            <v>32</v>
          </cell>
          <cell r="BK7">
            <v>20</v>
          </cell>
          <cell r="BM7">
            <v>42</v>
          </cell>
          <cell r="BN7">
            <v>42</v>
          </cell>
          <cell r="BO7">
            <v>42</v>
          </cell>
          <cell r="BV7">
            <v>32</v>
          </cell>
          <cell r="BW7">
            <v>42</v>
          </cell>
          <cell r="BX7">
            <v>42</v>
          </cell>
          <cell r="BZ7">
            <v>40</v>
          </cell>
          <cell r="CA7">
            <v>40</v>
          </cell>
          <cell r="CE7" t="str">
            <v>幅員1</v>
          </cell>
          <cell r="CI7" t="str">
            <v>幅員2</v>
          </cell>
          <cell r="CM7" t="str">
            <v>幅員3</v>
          </cell>
          <cell r="CQ7" t="str">
            <v>幅員4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E10" t="str">
            <v>さいたま市文蔵2丁目1675</v>
          </cell>
          <cell r="F10" t="str">
            <v>宅地</v>
          </cell>
          <cell r="G10">
            <v>201.65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AN10" t="str">
            <v>所有権については建物と一体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T10" t="str">
            <v>無</v>
          </cell>
          <cell r="AX10" t="str">
            <v>有</v>
          </cell>
          <cell r="BD10" t="str">
            <v>無</v>
          </cell>
          <cell r="BH10" t="str">
            <v>市街化区域</v>
          </cell>
          <cell r="BI10" t="str">
            <v>無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E11" t="str">
            <v>川口市並木1丁目447番1</v>
          </cell>
          <cell r="F11" t="str">
            <v>宅地</v>
          </cell>
          <cell r="G11">
            <v>1371.03</v>
          </cell>
          <cell r="AN11" t="str">
            <v>所有権については建物と一体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T11" t="str">
            <v>無</v>
          </cell>
          <cell r="AX11" t="str">
            <v>有</v>
          </cell>
          <cell r="BD11" t="str">
            <v>無</v>
          </cell>
          <cell r="BH11" t="str">
            <v>市街化区域</v>
          </cell>
          <cell r="BI11" t="str">
            <v>無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E12" t="str">
            <v>豊島区西池袋4丁目1501番5</v>
          </cell>
          <cell r="F12" t="str">
            <v>宅地</v>
          </cell>
          <cell r="G12">
            <v>430.64</v>
          </cell>
          <cell r="AN12" t="str">
            <v>所有権については建物と一体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T12" t="str">
            <v>無</v>
          </cell>
          <cell r="AX12" t="str">
            <v>有</v>
          </cell>
          <cell r="BD12" t="str">
            <v>無</v>
          </cell>
          <cell r="BH12" t="str">
            <v>市街化区域</v>
          </cell>
          <cell r="BI12" t="str">
            <v>無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AQ13"/>
        </row>
        <row r="14">
          <cell r="A14"/>
          <cell r="B14"/>
          <cell r="C14"/>
          <cell r="AQ14"/>
        </row>
        <row r="15">
          <cell r="A15"/>
          <cell r="B15"/>
          <cell r="C15"/>
          <cell r="AQ15"/>
        </row>
        <row r="16">
          <cell r="A16"/>
          <cell r="B16"/>
          <cell r="C16"/>
          <cell r="AQ16"/>
        </row>
        <row r="17">
          <cell r="A17"/>
          <cell r="B17"/>
          <cell r="C17"/>
          <cell r="AQ17"/>
        </row>
        <row r="18">
          <cell r="A18"/>
          <cell r="B18"/>
          <cell r="C18"/>
          <cell r="AQ18"/>
        </row>
        <row r="19">
          <cell r="A19"/>
          <cell r="B19"/>
          <cell r="C19"/>
          <cell r="AQ19"/>
        </row>
        <row r="20">
          <cell r="A20"/>
          <cell r="B20"/>
          <cell r="C20"/>
          <cell r="AQ20"/>
        </row>
        <row r="21">
          <cell r="A21"/>
          <cell r="B21"/>
          <cell r="C21"/>
          <cell r="AQ21"/>
        </row>
        <row r="22">
          <cell r="A22"/>
          <cell r="B22"/>
          <cell r="C22"/>
          <cell r="AQ22"/>
        </row>
        <row r="23">
          <cell r="A23"/>
          <cell r="B23"/>
          <cell r="C23"/>
          <cell r="AQ23"/>
        </row>
        <row r="24">
          <cell r="A24"/>
          <cell r="B24"/>
          <cell r="C24"/>
          <cell r="AQ24"/>
        </row>
        <row r="25">
          <cell r="A25"/>
          <cell r="B25"/>
          <cell r="C25"/>
          <cell r="AQ25"/>
        </row>
        <row r="26">
          <cell r="A26"/>
          <cell r="B26"/>
          <cell r="C26"/>
          <cell r="AQ26"/>
        </row>
        <row r="27">
          <cell r="A27"/>
          <cell r="B27"/>
          <cell r="C27"/>
          <cell r="AQ27"/>
        </row>
        <row r="28">
          <cell r="A28"/>
          <cell r="B28"/>
          <cell r="C28"/>
          <cell r="AQ28"/>
        </row>
        <row r="29">
          <cell r="A29"/>
          <cell r="B29"/>
          <cell r="C29"/>
          <cell r="AQ29"/>
        </row>
        <row r="30">
          <cell r="A30"/>
          <cell r="B30"/>
          <cell r="C30"/>
          <cell r="AQ30"/>
        </row>
        <row r="31">
          <cell r="A31"/>
          <cell r="B31"/>
          <cell r="C31"/>
          <cell r="AQ31"/>
        </row>
        <row r="32">
          <cell r="A32"/>
          <cell r="B32"/>
          <cell r="C32"/>
          <cell r="AQ32"/>
        </row>
        <row r="33">
          <cell r="A33"/>
          <cell r="B33"/>
          <cell r="C33"/>
          <cell r="AQ33"/>
        </row>
        <row r="34">
          <cell r="A34"/>
          <cell r="B34"/>
          <cell r="C34"/>
          <cell r="AQ34"/>
        </row>
        <row r="35">
          <cell r="A35"/>
          <cell r="B35"/>
          <cell r="C35"/>
          <cell r="AQ35"/>
        </row>
        <row r="36">
          <cell r="A36"/>
          <cell r="B36"/>
          <cell r="C36"/>
          <cell r="AQ36"/>
        </row>
        <row r="37">
          <cell r="A37"/>
          <cell r="B37"/>
          <cell r="C37"/>
        </row>
        <row r="38">
          <cell r="A38"/>
          <cell r="B38"/>
          <cell r="C38"/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Physical Description"/>
      <sheetName val="Funding Data"/>
      <sheetName val="Report"/>
      <sheetName val="CC"/>
      <sheetName val="Spread"/>
      <sheetName val="Sys Config"/>
      <sheetName val="Proje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76"/>
  <sheetViews>
    <sheetView showGridLines="0" tabSelected="1" zoomScaleNormal="100" zoomScaleSheetLayoutView="85" workbookViewId="0"/>
  </sheetViews>
  <sheetFormatPr defaultRowHeight="13.5" x14ac:dyDescent="0.15"/>
  <cols>
    <col min="1" max="1" width="1.375" customWidth="1"/>
    <col min="2" max="2" width="32.625" customWidth="1"/>
    <col min="3" max="3" width="0.625" customWidth="1"/>
    <col min="4" max="4" width="14.625" customWidth="1"/>
    <col min="5" max="5" width="0.625" customWidth="1"/>
    <col min="6" max="6" width="14.625" customWidth="1"/>
    <col min="7" max="7" width="0.625" customWidth="1"/>
    <col min="8" max="8" width="14.625" customWidth="1"/>
    <col min="9" max="9" width="0.625" customWidth="1"/>
    <col min="10" max="10" width="14.625" customWidth="1"/>
    <col min="11" max="11" width="0.625" customWidth="1"/>
    <col min="12" max="12" width="14.625" customWidth="1"/>
    <col min="13" max="13" width="0.625" customWidth="1"/>
    <col min="14" max="14" width="14.625" customWidth="1"/>
    <col min="15" max="15" width="1.375" customWidth="1"/>
  </cols>
  <sheetData>
    <row r="1" spans="1:15" ht="15.6" customHeight="1" x14ac:dyDescent="0.15">
      <c r="A1" s="3"/>
      <c r="B1" s="16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156" t="s">
        <v>86</v>
      </c>
      <c r="O1" s="3"/>
    </row>
    <row r="2" spans="1:15" ht="24" x14ac:dyDescent="0.15">
      <c r="A2" s="163"/>
      <c r="B2" s="220"/>
      <c r="C2" s="221"/>
      <c r="D2" s="222" t="s">
        <v>176</v>
      </c>
      <c r="E2" s="221"/>
      <c r="F2" s="223" t="s">
        <v>177</v>
      </c>
      <c r="G2" s="221"/>
      <c r="H2" s="222" t="s">
        <v>178</v>
      </c>
      <c r="I2" s="221"/>
      <c r="J2" s="222" t="s">
        <v>179</v>
      </c>
      <c r="K2" s="221"/>
      <c r="L2" s="222" t="s">
        <v>180</v>
      </c>
      <c r="M2" s="221"/>
      <c r="N2" s="224" t="s">
        <v>181</v>
      </c>
      <c r="O2" s="163"/>
    </row>
    <row r="3" spans="1:15" ht="3.75" customHeight="1" thickBot="1" x14ac:dyDescent="0.2">
      <c r="A3" s="3"/>
      <c r="B3" s="164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</row>
    <row r="4" spans="1:15" ht="11.25" customHeight="1" thickTop="1" x14ac:dyDescent="0.15">
      <c r="A4" s="15"/>
      <c r="B4" s="157" t="s">
        <v>87</v>
      </c>
      <c r="C4" s="10"/>
      <c r="D4" s="165" t="s">
        <v>0</v>
      </c>
      <c r="E4" s="15" t="s">
        <v>0</v>
      </c>
      <c r="F4" s="165" t="s">
        <v>0</v>
      </c>
      <c r="G4" s="17"/>
      <c r="H4" s="166"/>
      <c r="I4" s="17"/>
      <c r="J4" s="166"/>
      <c r="K4" s="17"/>
      <c r="L4" s="167"/>
      <c r="M4" s="17"/>
      <c r="N4" s="18"/>
      <c r="O4" s="15"/>
    </row>
    <row r="5" spans="1:15" ht="11.25" customHeight="1" x14ac:dyDescent="0.15">
      <c r="A5" s="15"/>
      <c r="B5" s="158" t="s">
        <v>131</v>
      </c>
      <c r="C5" s="9"/>
      <c r="D5" s="165" t="s">
        <v>0</v>
      </c>
      <c r="E5" s="3" t="s">
        <v>0</v>
      </c>
      <c r="F5" s="165" t="s">
        <v>0</v>
      </c>
      <c r="G5" s="146"/>
      <c r="H5" s="166"/>
      <c r="I5" s="146"/>
      <c r="J5" s="166"/>
      <c r="K5" s="146"/>
      <c r="L5" s="168"/>
      <c r="M5" s="146"/>
      <c r="N5" s="48"/>
      <c r="O5" s="3"/>
    </row>
    <row r="6" spans="1:15" ht="11.25" customHeight="1" x14ac:dyDescent="0.15">
      <c r="A6" s="15"/>
      <c r="B6" s="159" t="s">
        <v>88</v>
      </c>
      <c r="C6" s="93"/>
      <c r="D6" s="63">
        <v>28779</v>
      </c>
      <c r="E6" s="94"/>
      <c r="F6" s="63">
        <v>47678</v>
      </c>
      <c r="G6" s="93"/>
      <c r="H6" s="169">
        <v>45510</v>
      </c>
      <c r="I6" s="170"/>
      <c r="J6" s="63">
        <v>50225</v>
      </c>
      <c r="K6" s="146"/>
      <c r="L6" s="231">
        <v>41067</v>
      </c>
      <c r="M6" s="146"/>
      <c r="N6" s="240">
        <f>L6-J6</f>
        <v>-9158</v>
      </c>
      <c r="O6" s="3"/>
    </row>
    <row r="7" spans="1:15" ht="11.25" customHeight="1" x14ac:dyDescent="0.15">
      <c r="A7" s="15"/>
      <c r="B7" s="160" t="s">
        <v>89</v>
      </c>
      <c r="C7" s="93"/>
      <c r="D7" s="63">
        <v>691</v>
      </c>
      <c r="E7" s="94"/>
      <c r="F7" s="63">
        <v>913</v>
      </c>
      <c r="G7" s="93"/>
      <c r="H7" s="169">
        <v>1097</v>
      </c>
      <c r="I7" s="170"/>
      <c r="J7" s="63">
        <v>1344</v>
      </c>
      <c r="K7" s="146"/>
      <c r="L7" s="231">
        <v>2308</v>
      </c>
      <c r="M7" s="146"/>
      <c r="N7" s="240">
        <f>L7-J7</f>
        <v>964</v>
      </c>
      <c r="O7" s="3"/>
    </row>
    <row r="8" spans="1:15" ht="11.25" customHeight="1" x14ac:dyDescent="0.15">
      <c r="A8" s="15"/>
      <c r="B8" s="160" t="s">
        <v>90</v>
      </c>
      <c r="C8" s="93"/>
      <c r="D8" s="63">
        <v>1324</v>
      </c>
      <c r="E8" s="94"/>
      <c r="F8" s="63">
        <v>1324</v>
      </c>
      <c r="G8" s="93"/>
      <c r="H8" s="169">
        <v>1324</v>
      </c>
      <c r="I8" s="170"/>
      <c r="J8" s="63">
        <v>1324</v>
      </c>
      <c r="K8" s="146"/>
      <c r="L8" s="231">
        <v>1324</v>
      </c>
      <c r="M8" s="146"/>
      <c r="N8" s="38" t="s">
        <v>188</v>
      </c>
      <c r="O8" s="3"/>
    </row>
    <row r="9" spans="1:15" ht="11.25" customHeight="1" x14ac:dyDescent="0.15">
      <c r="A9" s="15"/>
      <c r="B9" s="160" t="s">
        <v>91</v>
      </c>
      <c r="C9" s="93"/>
      <c r="D9" s="63">
        <v>1784</v>
      </c>
      <c r="E9" s="94"/>
      <c r="F9" s="63">
        <v>1433</v>
      </c>
      <c r="G9" s="93"/>
      <c r="H9" s="169">
        <v>2</v>
      </c>
      <c r="I9" s="170"/>
      <c r="J9" s="63">
        <v>1218</v>
      </c>
      <c r="K9" s="146"/>
      <c r="L9" s="231">
        <v>902</v>
      </c>
      <c r="M9" s="146"/>
      <c r="N9" s="240">
        <f>L9-J9</f>
        <v>-316</v>
      </c>
      <c r="O9" s="3"/>
    </row>
    <row r="10" spans="1:15" ht="11.25" customHeight="1" x14ac:dyDescent="0.15">
      <c r="A10" s="15"/>
      <c r="B10" s="160" t="s">
        <v>132</v>
      </c>
      <c r="C10" s="93"/>
      <c r="D10" s="63">
        <v>172833</v>
      </c>
      <c r="E10" s="94"/>
      <c r="F10" s="63">
        <v>167805</v>
      </c>
      <c r="G10" s="93"/>
      <c r="H10" s="169">
        <v>180789</v>
      </c>
      <c r="I10" s="170"/>
      <c r="J10" s="63">
        <v>161322</v>
      </c>
      <c r="K10" s="146"/>
      <c r="L10" s="231">
        <v>68290</v>
      </c>
      <c r="M10" s="146"/>
      <c r="N10" s="240">
        <f>L10-J10</f>
        <v>-93032</v>
      </c>
      <c r="O10" s="3"/>
    </row>
    <row r="11" spans="1:15" ht="11.25" customHeight="1" x14ac:dyDescent="0.15">
      <c r="A11" s="15"/>
      <c r="B11" s="160" t="s">
        <v>92</v>
      </c>
      <c r="C11" s="93"/>
      <c r="D11" s="63">
        <v>1766</v>
      </c>
      <c r="E11" s="94"/>
      <c r="F11" s="63">
        <v>516</v>
      </c>
      <c r="G11" s="93"/>
      <c r="H11" s="169">
        <v>342</v>
      </c>
      <c r="I11" s="170"/>
      <c r="J11" s="63" t="s">
        <v>188</v>
      </c>
      <c r="K11" s="146"/>
      <c r="L11" s="231" t="s">
        <v>188</v>
      </c>
      <c r="M11" s="146"/>
      <c r="N11" s="38" t="s">
        <v>188</v>
      </c>
      <c r="O11" s="3"/>
    </row>
    <row r="12" spans="1:15" ht="11.25" customHeight="1" x14ac:dyDescent="0.15">
      <c r="A12" s="15"/>
      <c r="B12" s="160" t="s">
        <v>1</v>
      </c>
      <c r="C12" s="93"/>
      <c r="D12" s="63">
        <v>3966</v>
      </c>
      <c r="E12" s="94"/>
      <c r="F12" s="63">
        <v>3125</v>
      </c>
      <c r="G12" s="93"/>
      <c r="H12" s="169">
        <v>2643</v>
      </c>
      <c r="I12" s="170"/>
      <c r="J12" s="63">
        <v>2156</v>
      </c>
      <c r="K12" s="146"/>
      <c r="L12" s="231">
        <v>3721</v>
      </c>
      <c r="M12" s="146"/>
      <c r="N12" s="240">
        <f>L12-J12</f>
        <v>1565</v>
      </c>
      <c r="O12" s="3"/>
    </row>
    <row r="13" spans="1:15" ht="11.25" customHeight="1" x14ac:dyDescent="0.15">
      <c r="A13" s="15"/>
      <c r="B13" s="74" t="s">
        <v>133</v>
      </c>
      <c r="C13" s="171"/>
      <c r="D13" s="75">
        <v>-458</v>
      </c>
      <c r="E13" s="100"/>
      <c r="F13" s="75">
        <v>-453</v>
      </c>
      <c r="G13" s="171"/>
      <c r="H13" s="169">
        <v>-28</v>
      </c>
      <c r="I13" s="169"/>
      <c r="J13" s="75">
        <v>-2</v>
      </c>
      <c r="K13" s="172"/>
      <c r="L13" s="232">
        <v>-6</v>
      </c>
      <c r="M13" s="172"/>
      <c r="N13" s="240">
        <f>L13-J13</f>
        <v>-4</v>
      </c>
      <c r="O13" s="15"/>
    </row>
    <row r="14" spans="1:15" ht="11.25" customHeight="1" x14ac:dyDescent="0.15">
      <c r="A14" s="15"/>
      <c r="B14" s="155" t="s">
        <v>94</v>
      </c>
      <c r="C14" s="91"/>
      <c r="D14" s="56">
        <v>210687</v>
      </c>
      <c r="E14" s="92"/>
      <c r="F14" s="56">
        <v>222344</v>
      </c>
      <c r="G14" s="91"/>
      <c r="H14" s="173">
        <v>231681</v>
      </c>
      <c r="I14" s="173"/>
      <c r="J14" s="56">
        <v>217590</v>
      </c>
      <c r="K14" s="145"/>
      <c r="L14" s="233">
        <v>117608</v>
      </c>
      <c r="M14" s="145"/>
      <c r="N14" s="241">
        <f>L14-J14</f>
        <v>-99982</v>
      </c>
      <c r="O14" s="3"/>
    </row>
    <row r="15" spans="1:15" ht="11.25" customHeight="1" x14ac:dyDescent="0.15">
      <c r="A15" s="15"/>
      <c r="B15" s="158" t="s">
        <v>95</v>
      </c>
      <c r="C15" s="93"/>
      <c r="D15" s="60"/>
      <c r="E15" s="94"/>
      <c r="F15" s="60"/>
      <c r="G15" s="93"/>
      <c r="H15" s="174"/>
      <c r="I15" s="174"/>
      <c r="J15" s="151"/>
      <c r="K15" s="146"/>
      <c r="L15" s="234"/>
      <c r="M15" s="146"/>
      <c r="N15" s="240"/>
      <c r="O15" s="3"/>
    </row>
    <row r="16" spans="1:15" ht="11.25" customHeight="1" x14ac:dyDescent="0.15">
      <c r="A16" s="15"/>
      <c r="B16" s="160" t="s">
        <v>134</v>
      </c>
      <c r="C16" s="93"/>
      <c r="D16" s="60"/>
      <c r="E16" s="94"/>
      <c r="F16" s="60"/>
      <c r="G16" s="93"/>
      <c r="H16" s="174"/>
      <c r="I16" s="174"/>
      <c r="J16" s="60"/>
      <c r="K16" s="146"/>
      <c r="L16" s="235"/>
      <c r="M16" s="146"/>
      <c r="N16" s="240"/>
      <c r="O16" s="3"/>
    </row>
    <row r="17" spans="1:15" ht="11.25" customHeight="1" x14ac:dyDescent="0.15">
      <c r="A17" s="15"/>
      <c r="B17" s="159" t="s">
        <v>46</v>
      </c>
      <c r="C17" s="93"/>
      <c r="D17" s="63">
        <v>3830</v>
      </c>
      <c r="E17" s="95"/>
      <c r="F17" s="63">
        <v>7375</v>
      </c>
      <c r="G17" s="93"/>
      <c r="H17" s="169">
        <v>10600</v>
      </c>
      <c r="I17" s="169"/>
      <c r="J17" s="63">
        <v>20338</v>
      </c>
      <c r="K17" s="146"/>
      <c r="L17" s="236">
        <v>55050</v>
      </c>
      <c r="M17" s="146"/>
      <c r="N17" s="240">
        <f>L17-J17</f>
        <v>34712</v>
      </c>
      <c r="O17" s="3"/>
    </row>
    <row r="18" spans="1:15" ht="11.25" customHeight="1" x14ac:dyDescent="0.15">
      <c r="A18" s="15"/>
      <c r="B18" s="159" t="s">
        <v>96</v>
      </c>
      <c r="C18" s="93"/>
      <c r="D18" s="63">
        <v>12256</v>
      </c>
      <c r="E18" s="95"/>
      <c r="F18" s="63">
        <v>7246</v>
      </c>
      <c r="G18" s="93"/>
      <c r="H18" s="169">
        <v>19773</v>
      </c>
      <c r="I18" s="169"/>
      <c r="J18" s="63">
        <v>19058</v>
      </c>
      <c r="K18" s="146"/>
      <c r="L18" s="236">
        <v>23425</v>
      </c>
      <c r="M18" s="146"/>
      <c r="N18" s="240">
        <f t="shared" ref="N18:N20" si="0">L18-J18</f>
        <v>4367</v>
      </c>
      <c r="O18" s="3"/>
    </row>
    <row r="19" spans="1:15" ht="11.25" customHeight="1" x14ac:dyDescent="0.15">
      <c r="A19" s="15"/>
      <c r="B19" s="161" t="s">
        <v>97</v>
      </c>
      <c r="C19" s="96"/>
      <c r="D19" s="63">
        <v>12192</v>
      </c>
      <c r="E19" s="94"/>
      <c r="F19" s="63">
        <v>18627</v>
      </c>
      <c r="G19" s="96"/>
      <c r="H19" s="169">
        <v>26993</v>
      </c>
      <c r="I19" s="169"/>
      <c r="J19" s="63">
        <v>49924</v>
      </c>
      <c r="K19" s="17"/>
      <c r="L19" s="236">
        <v>122114</v>
      </c>
      <c r="M19" s="17"/>
      <c r="N19" s="240">
        <f t="shared" si="0"/>
        <v>72190</v>
      </c>
      <c r="O19" s="15"/>
    </row>
    <row r="20" spans="1:15" ht="11.25" customHeight="1" x14ac:dyDescent="0.15">
      <c r="A20" s="15"/>
      <c r="B20" s="97" t="s">
        <v>135</v>
      </c>
      <c r="C20" s="99"/>
      <c r="D20" s="75">
        <v>3264</v>
      </c>
      <c r="E20" s="100"/>
      <c r="F20" s="75">
        <v>12402</v>
      </c>
      <c r="G20" s="99"/>
      <c r="H20" s="169">
        <v>1190</v>
      </c>
      <c r="I20" s="169"/>
      <c r="J20" s="75">
        <v>5655</v>
      </c>
      <c r="K20" s="147"/>
      <c r="L20" s="237">
        <v>5607</v>
      </c>
      <c r="M20" s="147"/>
      <c r="N20" s="240">
        <f t="shared" si="0"/>
        <v>-48</v>
      </c>
      <c r="O20" s="3"/>
    </row>
    <row r="21" spans="1:15" ht="11.25" customHeight="1" x14ac:dyDescent="0.15">
      <c r="A21" s="15"/>
      <c r="B21" s="154" t="s">
        <v>98</v>
      </c>
      <c r="C21" s="91"/>
      <c r="D21" s="56">
        <v>31546</v>
      </c>
      <c r="E21" s="92"/>
      <c r="F21" s="56">
        <v>45654</v>
      </c>
      <c r="G21" s="91"/>
      <c r="H21" s="173">
        <v>58558</v>
      </c>
      <c r="I21" s="173"/>
      <c r="J21" s="56">
        <v>94976</v>
      </c>
      <c r="K21" s="145"/>
      <c r="L21" s="233">
        <v>206198</v>
      </c>
      <c r="M21" s="145"/>
      <c r="N21" s="241">
        <f>L21-J21</f>
        <v>111222</v>
      </c>
      <c r="O21" s="3"/>
    </row>
    <row r="22" spans="1:15" ht="11.25" customHeight="1" x14ac:dyDescent="0.15">
      <c r="A22" s="3"/>
      <c r="B22" s="160" t="s">
        <v>99</v>
      </c>
      <c r="C22" s="101"/>
      <c r="D22" s="60"/>
      <c r="E22" s="94"/>
      <c r="F22" s="60"/>
      <c r="G22" s="101"/>
      <c r="H22" s="174"/>
      <c r="I22" s="174"/>
      <c r="J22" s="152"/>
      <c r="K22" s="4"/>
      <c r="L22" s="238"/>
      <c r="M22" s="4"/>
      <c r="N22" s="197"/>
      <c r="O22" s="3"/>
    </row>
    <row r="23" spans="1:15" ht="11.25" customHeight="1" x14ac:dyDescent="0.15">
      <c r="A23" s="3"/>
      <c r="B23" s="161" t="s">
        <v>136</v>
      </c>
      <c r="C23" s="101"/>
      <c r="D23" s="63">
        <v>1942</v>
      </c>
      <c r="E23" s="94"/>
      <c r="F23" s="63">
        <v>1864</v>
      </c>
      <c r="G23" s="101"/>
      <c r="H23" s="169">
        <v>1600</v>
      </c>
      <c r="I23" s="169"/>
      <c r="J23" s="63">
        <v>1346</v>
      </c>
      <c r="K23" s="4"/>
      <c r="L23" s="236">
        <v>1090</v>
      </c>
      <c r="M23" s="4"/>
      <c r="N23" s="240">
        <f>L23-J23</f>
        <v>-256</v>
      </c>
      <c r="O23" s="3"/>
    </row>
    <row r="24" spans="1:15" ht="11.25" customHeight="1" x14ac:dyDescent="0.15">
      <c r="A24" s="3"/>
      <c r="B24" s="161" t="s">
        <v>100</v>
      </c>
      <c r="C24" s="101"/>
      <c r="D24" s="63">
        <v>392</v>
      </c>
      <c r="E24" s="94"/>
      <c r="F24" s="63">
        <v>62</v>
      </c>
      <c r="G24" s="101"/>
      <c r="H24" s="169">
        <v>135</v>
      </c>
      <c r="I24" s="169"/>
      <c r="J24" s="63">
        <v>316</v>
      </c>
      <c r="K24" s="4"/>
      <c r="L24" s="236">
        <v>687</v>
      </c>
      <c r="M24" s="4"/>
      <c r="N24" s="240">
        <f t="shared" ref="N24:N25" si="1">L24-J24</f>
        <v>371</v>
      </c>
      <c r="O24" s="3"/>
    </row>
    <row r="25" spans="1:15" ht="11.25" customHeight="1" x14ac:dyDescent="0.15">
      <c r="A25" s="3"/>
      <c r="B25" s="97" t="s">
        <v>43</v>
      </c>
      <c r="C25" s="102"/>
      <c r="D25" s="75">
        <v>38</v>
      </c>
      <c r="E25" s="100"/>
      <c r="F25" s="75">
        <v>29</v>
      </c>
      <c r="G25" s="102"/>
      <c r="H25" s="169">
        <v>233</v>
      </c>
      <c r="I25" s="169"/>
      <c r="J25" s="75">
        <v>331</v>
      </c>
      <c r="K25" s="52"/>
      <c r="L25" s="237">
        <v>705</v>
      </c>
      <c r="M25" s="52"/>
      <c r="N25" s="240">
        <f t="shared" si="1"/>
        <v>374</v>
      </c>
      <c r="O25" s="3"/>
    </row>
    <row r="26" spans="1:15" ht="11.25" customHeight="1" x14ac:dyDescent="0.15">
      <c r="A26" s="3"/>
      <c r="B26" s="154" t="s">
        <v>101</v>
      </c>
      <c r="C26" s="103"/>
      <c r="D26" s="56">
        <v>2373</v>
      </c>
      <c r="E26" s="92"/>
      <c r="F26" s="56">
        <v>1956</v>
      </c>
      <c r="G26" s="103"/>
      <c r="H26" s="173">
        <v>1968</v>
      </c>
      <c r="I26" s="173"/>
      <c r="J26" s="56">
        <v>1993</v>
      </c>
      <c r="K26" s="54"/>
      <c r="L26" s="233">
        <v>2482</v>
      </c>
      <c r="M26" s="54"/>
      <c r="N26" s="241">
        <f>L26-J26</f>
        <v>489</v>
      </c>
      <c r="O26" s="3"/>
    </row>
    <row r="27" spans="1:15" ht="11.25" customHeight="1" x14ac:dyDescent="0.15">
      <c r="A27" s="3"/>
      <c r="B27" s="160" t="s">
        <v>102</v>
      </c>
      <c r="C27" s="101"/>
      <c r="D27" s="60"/>
      <c r="E27" s="94"/>
      <c r="F27" s="60"/>
      <c r="G27" s="101"/>
      <c r="H27" s="174"/>
      <c r="I27" s="174"/>
      <c r="J27" s="152" t="s">
        <v>0</v>
      </c>
      <c r="K27" s="4"/>
      <c r="L27" s="238" t="s">
        <v>0</v>
      </c>
      <c r="M27" s="4"/>
      <c r="N27" s="197"/>
      <c r="O27" s="3"/>
    </row>
    <row r="28" spans="1:15" ht="11.25" customHeight="1" x14ac:dyDescent="0.15">
      <c r="A28" s="3"/>
      <c r="B28" s="161" t="s">
        <v>103</v>
      </c>
      <c r="C28" s="101"/>
      <c r="D28" s="63">
        <v>5486</v>
      </c>
      <c r="E28" s="94"/>
      <c r="F28" s="63">
        <v>1426</v>
      </c>
      <c r="G28" s="101"/>
      <c r="H28" s="169">
        <v>2184</v>
      </c>
      <c r="I28" s="169"/>
      <c r="J28" s="63">
        <v>2455</v>
      </c>
      <c r="K28" s="4"/>
      <c r="L28" s="236">
        <v>4321</v>
      </c>
      <c r="M28" s="4"/>
      <c r="N28" s="240">
        <f>L28-J28</f>
        <v>1866</v>
      </c>
      <c r="O28" s="3"/>
    </row>
    <row r="29" spans="1:15" ht="11.25" customHeight="1" x14ac:dyDescent="0.15">
      <c r="A29" s="3"/>
      <c r="B29" s="161" t="s">
        <v>104</v>
      </c>
      <c r="C29" s="101"/>
      <c r="D29" s="63">
        <v>12</v>
      </c>
      <c r="E29" s="94"/>
      <c r="F29" s="63">
        <v>10</v>
      </c>
      <c r="G29" s="101"/>
      <c r="H29" s="169">
        <v>10</v>
      </c>
      <c r="I29" s="169"/>
      <c r="J29" s="63">
        <v>10</v>
      </c>
      <c r="K29" s="4"/>
      <c r="L29" s="236">
        <v>510</v>
      </c>
      <c r="M29" s="4"/>
      <c r="N29" s="240">
        <f t="shared" ref="N29:N31" si="2">L29-J29</f>
        <v>500</v>
      </c>
      <c r="O29" s="3"/>
    </row>
    <row r="30" spans="1:15" ht="11.25" customHeight="1" x14ac:dyDescent="0.15">
      <c r="A30" s="3"/>
      <c r="B30" s="161" t="s">
        <v>137</v>
      </c>
      <c r="C30" s="101"/>
      <c r="D30" s="63">
        <v>39</v>
      </c>
      <c r="E30" s="94"/>
      <c r="F30" s="63">
        <v>339</v>
      </c>
      <c r="G30" s="101"/>
      <c r="H30" s="169">
        <v>68</v>
      </c>
      <c r="I30" s="169"/>
      <c r="J30" s="63">
        <v>177</v>
      </c>
      <c r="K30" s="4"/>
      <c r="L30" s="236">
        <v>568</v>
      </c>
      <c r="M30" s="4"/>
      <c r="N30" s="240">
        <f t="shared" si="2"/>
        <v>391</v>
      </c>
      <c r="O30" s="3"/>
    </row>
    <row r="31" spans="1:15" ht="11.25" customHeight="1" x14ac:dyDescent="0.15">
      <c r="A31" s="3"/>
      <c r="B31" s="161" t="s">
        <v>1</v>
      </c>
      <c r="C31" s="101"/>
      <c r="D31" s="63">
        <v>1736</v>
      </c>
      <c r="E31" s="94"/>
      <c r="F31" s="63">
        <v>1820</v>
      </c>
      <c r="G31" s="101"/>
      <c r="H31" s="169">
        <v>2132</v>
      </c>
      <c r="I31" s="169"/>
      <c r="J31" s="63">
        <v>2231</v>
      </c>
      <c r="K31" s="4"/>
      <c r="L31" s="236">
        <v>2128</v>
      </c>
      <c r="M31" s="4"/>
      <c r="N31" s="240">
        <f t="shared" si="2"/>
        <v>-103</v>
      </c>
      <c r="O31" s="3"/>
    </row>
    <row r="32" spans="1:15" ht="11.25" customHeight="1" x14ac:dyDescent="0.15">
      <c r="A32" s="3"/>
      <c r="B32" s="161" t="s">
        <v>93</v>
      </c>
      <c r="C32" s="101"/>
      <c r="D32" s="75">
        <v>-124</v>
      </c>
      <c r="E32" s="94"/>
      <c r="F32" s="63">
        <v>-92</v>
      </c>
      <c r="G32" s="101"/>
      <c r="H32" s="169">
        <v>-91</v>
      </c>
      <c r="I32" s="169"/>
      <c r="J32" s="75">
        <v>-91</v>
      </c>
      <c r="K32" s="4"/>
      <c r="L32" s="237">
        <v>-91</v>
      </c>
      <c r="M32" s="4"/>
      <c r="N32" s="38" t="s">
        <v>188</v>
      </c>
      <c r="O32" s="3"/>
    </row>
    <row r="33" spans="1:15" ht="11.25" customHeight="1" x14ac:dyDescent="0.15">
      <c r="A33" s="3"/>
      <c r="B33" s="154" t="s">
        <v>105</v>
      </c>
      <c r="C33" s="103"/>
      <c r="D33" s="56">
        <v>7149</v>
      </c>
      <c r="E33" s="92"/>
      <c r="F33" s="56">
        <v>3504</v>
      </c>
      <c r="G33" s="103"/>
      <c r="H33" s="175">
        <v>4303</v>
      </c>
      <c r="I33" s="175"/>
      <c r="J33" s="56">
        <v>4782</v>
      </c>
      <c r="K33" s="54"/>
      <c r="L33" s="233">
        <v>7436</v>
      </c>
      <c r="M33" s="54"/>
      <c r="N33" s="241">
        <f>L33-J33</f>
        <v>2654</v>
      </c>
      <c r="O33" s="3"/>
    </row>
    <row r="34" spans="1:15" ht="11.25" customHeight="1" thickBot="1" x14ac:dyDescent="0.2">
      <c r="A34" s="3"/>
      <c r="B34" s="159" t="s">
        <v>106</v>
      </c>
      <c r="C34" s="101"/>
      <c r="D34" s="136">
        <v>41069</v>
      </c>
      <c r="E34" s="94"/>
      <c r="F34" s="63">
        <v>51115</v>
      </c>
      <c r="G34" s="101"/>
      <c r="H34" s="175">
        <v>64831</v>
      </c>
      <c r="I34" s="175"/>
      <c r="J34" s="63">
        <v>101752</v>
      </c>
      <c r="K34" s="4"/>
      <c r="L34" s="236">
        <v>216118</v>
      </c>
      <c r="M34" s="4"/>
      <c r="N34" s="240">
        <f>L34-J34</f>
        <v>114366</v>
      </c>
      <c r="O34" s="3"/>
    </row>
    <row r="35" spans="1:15" ht="11.25" customHeight="1" thickTop="1" thickBot="1" x14ac:dyDescent="0.2">
      <c r="A35" s="15"/>
      <c r="B35" s="118" t="s">
        <v>138</v>
      </c>
      <c r="C35" s="104"/>
      <c r="D35" s="89">
        <v>251757</v>
      </c>
      <c r="E35" s="105"/>
      <c r="F35" s="71">
        <v>273459</v>
      </c>
      <c r="G35" s="104"/>
      <c r="H35" s="176">
        <v>296512</v>
      </c>
      <c r="I35" s="176"/>
      <c r="J35" s="71">
        <v>319343</v>
      </c>
      <c r="K35" s="148"/>
      <c r="L35" s="239">
        <v>333726</v>
      </c>
      <c r="M35" s="148"/>
      <c r="N35" s="243">
        <f>L35-J35</f>
        <v>14383</v>
      </c>
      <c r="O35" s="15"/>
    </row>
    <row r="36" spans="1:15" ht="5.25" customHeight="1" thickTop="1" thickBot="1" x14ac:dyDescent="0.2">
      <c r="A36" s="3"/>
      <c r="B36" s="15"/>
      <c r="C36" s="101"/>
      <c r="D36" s="101" t="s">
        <v>0</v>
      </c>
      <c r="E36" s="101"/>
      <c r="F36" s="101"/>
      <c r="G36" s="101"/>
      <c r="H36" s="177" t="s">
        <v>0</v>
      </c>
      <c r="I36" s="4"/>
      <c r="J36" s="177" t="s">
        <v>0</v>
      </c>
      <c r="K36" s="4"/>
      <c r="L36" s="177" t="s">
        <v>0</v>
      </c>
      <c r="M36" s="4"/>
      <c r="N36" s="4"/>
      <c r="O36" s="3"/>
    </row>
    <row r="37" spans="1:15" ht="11.25" customHeight="1" thickTop="1" x14ac:dyDescent="0.15">
      <c r="B37" s="157" t="s">
        <v>107</v>
      </c>
      <c r="C37" s="179"/>
      <c r="D37" s="178" t="s">
        <v>0</v>
      </c>
      <c r="E37" s="21" t="s">
        <v>0</v>
      </c>
      <c r="F37" s="178" t="s">
        <v>0</v>
      </c>
      <c r="G37" s="22"/>
      <c r="H37" s="180"/>
      <c r="I37" s="180"/>
      <c r="J37" s="180"/>
      <c r="K37" s="22"/>
      <c r="L37" s="181"/>
      <c r="M37" s="22"/>
      <c r="N37" s="51"/>
    </row>
    <row r="38" spans="1:15" ht="11.25" customHeight="1" x14ac:dyDescent="0.15">
      <c r="B38" s="158" t="s">
        <v>139</v>
      </c>
      <c r="C38" s="184"/>
      <c r="D38" s="183" t="s">
        <v>0</v>
      </c>
      <c r="E38" s="65" t="s">
        <v>0</v>
      </c>
      <c r="F38" s="182" t="s">
        <v>0</v>
      </c>
      <c r="G38" s="184"/>
      <c r="H38" s="183"/>
      <c r="I38" s="183"/>
      <c r="J38" s="183"/>
      <c r="K38" s="185"/>
      <c r="L38" s="186"/>
      <c r="M38" s="185"/>
      <c r="N38" s="48"/>
    </row>
    <row r="39" spans="1:15" ht="11.25" customHeight="1" x14ac:dyDescent="0.15">
      <c r="B39" s="160" t="s">
        <v>108</v>
      </c>
      <c r="C39" s="61"/>
      <c r="D39" s="63">
        <v>80</v>
      </c>
      <c r="E39" s="62"/>
      <c r="F39" s="63">
        <v>110</v>
      </c>
      <c r="G39" s="61"/>
      <c r="H39" s="169" t="s">
        <v>188</v>
      </c>
      <c r="I39" s="187"/>
      <c r="J39" s="63" t="s">
        <v>188</v>
      </c>
      <c r="K39" s="23"/>
      <c r="L39" s="231" t="s">
        <v>188</v>
      </c>
      <c r="M39" s="185"/>
      <c r="N39" s="38" t="s">
        <v>189</v>
      </c>
    </row>
    <row r="40" spans="1:15" ht="11.25" customHeight="1" x14ac:dyDescent="0.15">
      <c r="B40" s="160" t="s">
        <v>109</v>
      </c>
      <c r="C40" s="61"/>
      <c r="D40" s="63">
        <v>2188</v>
      </c>
      <c r="E40" s="62"/>
      <c r="F40" s="63">
        <v>805</v>
      </c>
      <c r="G40" s="61"/>
      <c r="H40" s="169">
        <v>1042</v>
      </c>
      <c r="I40" s="169"/>
      <c r="J40" s="63">
        <v>3275</v>
      </c>
      <c r="K40" s="23"/>
      <c r="L40" s="231">
        <v>3086</v>
      </c>
      <c r="M40" s="185"/>
      <c r="N40" s="240">
        <f>L40-J40</f>
        <v>-189</v>
      </c>
    </row>
    <row r="41" spans="1:15" ht="11.25" customHeight="1" x14ac:dyDescent="0.15">
      <c r="B41" s="160" t="s">
        <v>140</v>
      </c>
      <c r="C41" s="61"/>
      <c r="D41" s="63">
        <v>79</v>
      </c>
      <c r="E41" s="62"/>
      <c r="F41" s="63">
        <v>611</v>
      </c>
      <c r="G41" s="61"/>
      <c r="H41" s="169" t="s">
        <v>188</v>
      </c>
      <c r="I41" s="187"/>
      <c r="J41" s="63" t="s">
        <v>188</v>
      </c>
      <c r="K41" s="23"/>
      <c r="L41" s="231" t="s">
        <v>188</v>
      </c>
      <c r="M41" s="185"/>
      <c r="N41" s="240" t="s">
        <v>188</v>
      </c>
    </row>
    <row r="42" spans="1:15" ht="11.25" customHeight="1" x14ac:dyDescent="0.15">
      <c r="B42" s="160" t="s">
        <v>170</v>
      </c>
      <c r="C42" s="61"/>
      <c r="D42" s="63" t="s">
        <v>188</v>
      </c>
      <c r="E42" s="62"/>
      <c r="F42" s="63">
        <v>112</v>
      </c>
      <c r="G42" s="61"/>
      <c r="H42" s="169">
        <v>112</v>
      </c>
      <c r="I42" s="169"/>
      <c r="J42" s="63">
        <v>112</v>
      </c>
      <c r="K42" s="23"/>
      <c r="L42" s="231">
        <v>274</v>
      </c>
      <c r="M42" s="185"/>
      <c r="N42" s="240">
        <f t="shared" ref="N42:N49" si="3">L42-J42</f>
        <v>162</v>
      </c>
    </row>
    <row r="43" spans="1:15" ht="11.25" customHeight="1" x14ac:dyDescent="0.15">
      <c r="B43" s="160" t="s">
        <v>110</v>
      </c>
      <c r="C43" s="61"/>
      <c r="D43" s="63">
        <v>8161</v>
      </c>
      <c r="E43" s="62"/>
      <c r="F43" s="63">
        <v>5209</v>
      </c>
      <c r="G43" s="61"/>
      <c r="H43" s="169">
        <v>4449</v>
      </c>
      <c r="I43" s="169"/>
      <c r="J43" s="63">
        <v>7881</v>
      </c>
      <c r="K43" s="23"/>
      <c r="L43" s="231">
        <v>12277</v>
      </c>
      <c r="M43" s="185"/>
      <c r="N43" s="240">
        <f t="shared" si="3"/>
        <v>4396</v>
      </c>
    </row>
    <row r="44" spans="1:15" ht="11.25" customHeight="1" x14ac:dyDescent="0.15">
      <c r="B44" s="160" t="s">
        <v>111</v>
      </c>
      <c r="C44" s="61"/>
      <c r="D44" s="63">
        <v>2975</v>
      </c>
      <c r="E44" s="62"/>
      <c r="F44" s="63">
        <v>6825</v>
      </c>
      <c r="G44" s="61"/>
      <c r="H44" s="169">
        <v>3921</v>
      </c>
      <c r="I44" s="169"/>
      <c r="J44" s="63">
        <v>1666</v>
      </c>
      <c r="K44" s="23"/>
      <c r="L44" s="231">
        <v>1178</v>
      </c>
      <c r="M44" s="185"/>
      <c r="N44" s="240">
        <f t="shared" si="3"/>
        <v>-488</v>
      </c>
    </row>
    <row r="45" spans="1:15" ht="11.25" customHeight="1" x14ac:dyDescent="0.15">
      <c r="B45" s="160" t="s">
        <v>141</v>
      </c>
      <c r="C45" s="188"/>
      <c r="D45" s="63">
        <v>631</v>
      </c>
      <c r="E45" s="62"/>
      <c r="F45" s="63">
        <v>1655</v>
      </c>
      <c r="G45" s="188"/>
      <c r="H45" s="169">
        <v>1609</v>
      </c>
      <c r="I45" s="169"/>
      <c r="J45" s="63">
        <v>3760</v>
      </c>
      <c r="K45" s="189"/>
      <c r="L45" s="231">
        <v>2416</v>
      </c>
      <c r="M45" s="198"/>
      <c r="N45" s="240">
        <f t="shared" si="3"/>
        <v>-1344</v>
      </c>
    </row>
    <row r="46" spans="1:15" ht="11.25" customHeight="1" x14ac:dyDescent="0.15">
      <c r="B46" s="160" t="s">
        <v>112</v>
      </c>
      <c r="C46" s="61"/>
      <c r="D46" s="63">
        <v>53</v>
      </c>
      <c r="E46" s="62"/>
      <c r="F46" s="63">
        <v>62</v>
      </c>
      <c r="G46" s="61"/>
      <c r="H46" s="169">
        <v>494</v>
      </c>
      <c r="I46" s="169"/>
      <c r="J46" s="63" t="s">
        <v>188</v>
      </c>
      <c r="K46" s="23"/>
      <c r="L46" s="231" t="s">
        <v>188</v>
      </c>
      <c r="M46" s="185"/>
      <c r="N46" s="240" t="s">
        <v>188</v>
      </c>
    </row>
    <row r="47" spans="1:15" ht="11.25" customHeight="1" x14ac:dyDescent="0.15">
      <c r="B47" s="160" t="s">
        <v>113</v>
      </c>
      <c r="C47" s="61"/>
      <c r="D47" s="63">
        <v>13</v>
      </c>
      <c r="E47" s="62"/>
      <c r="F47" s="63">
        <v>36</v>
      </c>
      <c r="G47" s="61"/>
      <c r="H47" s="169">
        <v>34</v>
      </c>
      <c r="I47" s="169"/>
      <c r="J47" s="63">
        <v>31</v>
      </c>
      <c r="K47" s="23"/>
      <c r="L47" s="231">
        <v>33</v>
      </c>
      <c r="M47" s="185"/>
      <c r="N47" s="240">
        <f t="shared" si="3"/>
        <v>2</v>
      </c>
    </row>
    <row r="48" spans="1:15" ht="11.25" customHeight="1" x14ac:dyDescent="0.15">
      <c r="B48" s="74" t="s">
        <v>142</v>
      </c>
      <c r="C48" s="190"/>
      <c r="D48" s="75">
        <v>3979</v>
      </c>
      <c r="E48" s="191"/>
      <c r="F48" s="75">
        <v>4119</v>
      </c>
      <c r="G48" s="190"/>
      <c r="H48" s="192">
        <v>4652</v>
      </c>
      <c r="I48" s="192"/>
      <c r="J48" s="75">
        <v>5178</v>
      </c>
      <c r="K48" s="193"/>
      <c r="L48" s="232">
        <v>5013</v>
      </c>
      <c r="M48" s="199"/>
      <c r="N48" s="242">
        <f t="shared" si="3"/>
        <v>-165</v>
      </c>
    </row>
    <row r="49" spans="2:14" ht="11.25" customHeight="1" x14ac:dyDescent="0.15">
      <c r="B49" s="55" t="s">
        <v>114</v>
      </c>
      <c r="C49" s="57"/>
      <c r="D49" s="56">
        <v>18161</v>
      </c>
      <c r="E49" s="58"/>
      <c r="F49" s="56">
        <v>19548</v>
      </c>
      <c r="G49" s="57"/>
      <c r="H49" s="173">
        <v>16316</v>
      </c>
      <c r="I49" s="173"/>
      <c r="J49" s="56">
        <v>21905</v>
      </c>
      <c r="K49" s="53"/>
      <c r="L49" s="233">
        <v>24280</v>
      </c>
      <c r="M49" s="200"/>
      <c r="N49" s="241">
        <f t="shared" si="3"/>
        <v>2375</v>
      </c>
    </row>
    <row r="50" spans="2:14" ht="11.25" customHeight="1" x14ac:dyDescent="0.15">
      <c r="B50" s="158" t="s">
        <v>143</v>
      </c>
      <c r="C50" s="61"/>
      <c r="D50" s="60" t="s">
        <v>0</v>
      </c>
      <c r="E50" s="62"/>
      <c r="F50" s="60"/>
      <c r="G50" s="61"/>
      <c r="H50" s="174"/>
      <c r="I50" s="174"/>
      <c r="J50" s="60"/>
      <c r="K50" s="23"/>
      <c r="L50" s="238"/>
      <c r="M50" s="185"/>
      <c r="N50" s="197"/>
    </row>
    <row r="51" spans="2:14" ht="11.25" customHeight="1" x14ac:dyDescent="0.15">
      <c r="B51" s="159" t="s">
        <v>115</v>
      </c>
      <c r="C51" s="46"/>
      <c r="D51" s="63" t="s">
        <v>188</v>
      </c>
      <c r="E51" s="62"/>
      <c r="F51" s="63">
        <v>632</v>
      </c>
      <c r="G51" s="61"/>
      <c r="H51" s="169">
        <v>520</v>
      </c>
      <c r="I51" s="169"/>
      <c r="J51" s="63">
        <v>538</v>
      </c>
      <c r="K51" s="23"/>
      <c r="L51" s="236">
        <v>6082</v>
      </c>
      <c r="M51" s="185"/>
      <c r="N51" s="240">
        <f>L51-J51</f>
        <v>5544</v>
      </c>
    </row>
    <row r="52" spans="2:14" ht="11.25" customHeight="1" x14ac:dyDescent="0.15">
      <c r="B52" s="160" t="s">
        <v>116</v>
      </c>
      <c r="C52" s="61"/>
      <c r="D52" s="63">
        <v>100</v>
      </c>
      <c r="E52" s="62"/>
      <c r="F52" s="63">
        <v>100</v>
      </c>
      <c r="G52" s="61"/>
      <c r="H52" s="169" t="s">
        <v>188</v>
      </c>
      <c r="I52" s="187"/>
      <c r="J52" s="63" t="s">
        <v>188</v>
      </c>
      <c r="K52" s="23"/>
      <c r="L52" s="231" t="s">
        <v>188</v>
      </c>
      <c r="M52" s="185"/>
      <c r="N52" s="38" t="s">
        <v>188</v>
      </c>
    </row>
    <row r="53" spans="2:14" ht="11.25" customHeight="1" x14ac:dyDescent="0.15">
      <c r="B53" s="160" t="s">
        <v>117</v>
      </c>
      <c r="C53" s="65"/>
      <c r="D53" s="63">
        <v>94409</v>
      </c>
      <c r="E53" s="62"/>
      <c r="F53" s="63">
        <v>91604</v>
      </c>
      <c r="G53" s="65"/>
      <c r="H53" s="169">
        <v>112366</v>
      </c>
      <c r="I53" s="169"/>
      <c r="J53" s="63">
        <v>131569</v>
      </c>
      <c r="K53" s="80"/>
      <c r="L53" s="236">
        <v>151483</v>
      </c>
      <c r="M53" s="201"/>
      <c r="N53" s="240">
        <f>L53-J53</f>
        <v>19914</v>
      </c>
    </row>
    <row r="54" spans="2:14" ht="11.25" customHeight="1" x14ac:dyDescent="0.15">
      <c r="B54" s="160" t="s">
        <v>118</v>
      </c>
      <c r="C54" s="65"/>
      <c r="D54" s="63">
        <v>56193</v>
      </c>
      <c r="E54" s="62"/>
      <c r="F54" s="63">
        <v>68319</v>
      </c>
      <c r="G54" s="65"/>
      <c r="H54" s="169">
        <v>63588</v>
      </c>
      <c r="I54" s="169"/>
      <c r="J54" s="63">
        <v>51068</v>
      </c>
      <c r="K54" s="80"/>
      <c r="L54" s="236">
        <v>39156</v>
      </c>
      <c r="M54" s="201"/>
      <c r="N54" s="240">
        <f t="shared" ref="N54:N57" si="4">L54-J54</f>
        <v>-11912</v>
      </c>
    </row>
    <row r="55" spans="2:14" ht="11.25" customHeight="1" x14ac:dyDescent="0.15">
      <c r="B55" s="160" t="s">
        <v>144</v>
      </c>
      <c r="C55" s="65"/>
      <c r="D55" s="63">
        <v>1543</v>
      </c>
      <c r="E55" s="62"/>
      <c r="F55" s="63">
        <v>1147</v>
      </c>
      <c r="G55" s="65"/>
      <c r="H55" s="169">
        <v>1744</v>
      </c>
      <c r="I55" s="169"/>
      <c r="J55" s="63">
        <v>2164</v>
      </c>
      <c r="K55" s="80"/>
      <c r="L55" s="236">
        <v>1890</v>
      </c>
      <c r="M55" s="201"/>
      <c r="N55" s="240">
        <f t="shared" si="4"/>
        <v>-274</v>
      </c>
    </row>
    <row r="56" spans="2:14" ht="11.25" customHeight="1" x14ac:dyDescent="0.15">
      <c r="B56" s="160" t="s">
        <v>119</v>
      </c>
      <c r="C56" s="65"/>
      <c r="D56" s="63">
        <v>8707</v>
      </c>
      <c r="E56" s="62"/>
      <c r="F56" s="63">
        <v>8038</v>
      </c>
      <c r="G56" s="65"/>
      <c r="H56" s="169">
        <v>8492</v>
      </c>
      <c r="I56" s="169"/>
      <c r="J56" s="63">
        <v>8292</v>
      </c>
      <c r="K56" s="80"/>
      <c r="L56" s="236">
        <v>8118</v>
      </c>
      <c r="M56" s="201"/>
      <c r="N56" s="240">
        <f t="shared" si="4"/>
        <v>-174</v>
      </c>
    </row>
    <row r="57" spans="2:14" ht="11.25" customHeight="1" x14ac:dyDescent="0.15">
      <c r="B57" s="160" t="s">
        <v>1</v>
      </c>
      <c r="C57" s="65"/>
      <c r="D57" s="63">
        <v>475</v>
      </c>
      <c r="E57" s="62"/>
      <c r="F57" s="63">
        <v>624</v>
      </c>
      <c r="G57" s="65"/>
      <c r="H57" s="169">
        <v>758</v>
      </c>
      <c r="I57" s="169"/>
      <c r="J57" s="63">
        <v>946</v>
      </c>
      <c r="K57" s="80"/>
      <c r="L57" s="236">
        <v>1107</v>
      </c>
      <c r="M57" s="201"/>
      <c r="N57" s="240">
        <f t="shared" si="4"/>
        <v>161</v>
      </c>
    </row>
    <row r="58" spans="2:14" ht="11.25" customHeight="1" thickBot="1" x14ac:dyDescent="0.2">
      <c r="B58" s="66" t="s">
        <v>120</v>
      </c>
      <c r="C58" s="68"/>
      <c r="D58" s="67">
        <v>161430</v>
      </c>
      <c r="E58" s="69"/>
      <c r="F58" s="67">
        <v>170467</v>
      </c>
      <c r="G58" s="68"/>
      <c r="H58" s="175">
        <v>187470</v>
      </c>
      <c r="I58" s="175"/>
      <c r="J58" s="67">
        <v>194579</v>
      </c>
      <c r="K58" s="149"/>
      <c r="L58" s="244">
        <v>207838</v>
      </c>
      <c r="M58" s="202"/>
      <c r="N58" s="247">
        <f>L58-J58</f>
        <v>13259</v>
      </c>
    </row>
    <row r="59" spans="2:14" ht="11.25" customHeight="1" thickTop="1" x14ac:dyDescent="0.15">
      <c r="B59" s="70" t="s">
        <v>121</v>
      </c>
      <c r="C59" s="72"/>
      <c r="D59" s="71">
        <v>179591</v>
      </c>
      <c r="E59" s="73"/>
      <c r="F59" s="71">
        <v>190015</v>
      </c>
      <c r="G59" s="72"/>
      <c r="H59" s="176">
        <v>203787</v>
      </c>
      <c r="I59" s="176"/>
      <c r="J59" s="71">
        <v>216484</v>
      </c>
      <c r="K59" s="150"/>
      <c r="L59" s="245">
        <v>232119</v>
      </c>
      <c r="M59" s="203"/>
      <c r="N59" s="243">
        <f>L59-J59</f>
        <v>15635</v>
      </c>
    </row>
    <row r="60" spans="2:14" ht="11.25" customHeight="1" x14ac:dyDescent="0.15">
      <c r="B60" s="157" t="s">
        <v>145</v>
      </c>
      <c r="C60" s="65"/>
      <c r="D60" s="60" t="s">
        <v>0</v>
      </c>
      <c r="E60" s="62"/>
      <c r="F60" s="60"/>
      <c r="G60" s="65"/>
      <c r="H60" s="174"/>
      <c r="I60" s="174"/>
      <c r="J60" s="60"/>
      <c r="K60" s="80"/>
      <c r="L60" s="238"/>
      <c r="M60" s="201"/>
      <c r="N60" s="197"/>
    </row>
    <row r="61" spans="2:14" ht="11.25" customHeight="1" x14ac:dyDescent="0.15">
      <c r="B61" s="158" t="s">
        <v>122</v>
      </c>
      <c r="C61" s="65"/>
      <c r="D61" s="60" t="s">
        <v>0</v>
      </c>
      <c r="E61" s="62"/>
      <c r="F61" s="60"/>
      <c r="G61" s="65"/>
      <c r="H61" s="174"/>
      <c r="I61" s="174"/>
      <c r="J61" s="60"/>
      <c r="K61" s="80"/>
      <c r="L61" s="238"/>
      <c r="M61" s="201"/>
      <c r="N61" s="197"/>
    </row>
    <row r="62" spans="2:14" ht="11.25" customHeight="1" x14ac:dyDescent="0.15">
      <c r="B62" s="160" t="s">
        <v>123</v>
      </c>
      <c r="C62" s="65"/>
      <c r="D62" s="63">
        <v>26575</v>
      </c>
      <c r="E62" s="62"/>
      <c r="F62" s="63">
        <v>26650</v>
      </c>
      <c r="G62" s="65"/>
      <c r="H62" s="169">
        <v>26723</v>
      </c>
      <c r="I62" s="169"/>
      <c r="J62" s="63">
        <v>26820</v>
      </c>
      <c r="K62" s="80"/>
      <c r="L62" s="236">
        <v>26885</v>
      </c>
      <c r="M62" s="201"/>
      <c r="N62" s="240">
        <f>L62-J62</f>
        <v>65</v>
      </c>
    </row>
    <row r="63" spans="2:14" ht="11.25" customHeight="1" x14ac:dyDescent="0.15">
      <c r="B63" s="160" t="s">
        <v>146</v>
      </c>
      <c r="C63" s="65"/>
      <c r="D63" s="63">
        <v>10968</v>
      </c>
      <c r="E63" s="62"/>
      <c r="F63" s="63">
        <v>11056</v>
      </c>
      <c r="G63" s="65"/>
      <c r="H63" s="169">
        <v>11113</v>
      </c>
      <c r="I63" s="169"/>
      <c r="J63" s="63">
        <v>11207</v>
      </c>
      <c r="K63" s="80"/>
      <c r="L63" s="236">
        <v>11272</v>
      </c>
      <c r="M63" s="201"/>
      <c r="N63" s="240">
        <f t="shared" ref="N63:N65" si="5">L63-J63</f>
        <v>65</v>
      </c>
    </row>
    <row r="64" spans="2:14" ht="11.25" customHeight="1" x14ac:dyDescent="0.15">
      <c r="B64" s="160" t="s">
        <v>124</v>
      </c>
      <c r="C64" s="65"/>
      <c r="D64" s="63">
        <v>29454</v>
      </c>
      <c r="E64" s="62"/>
      <c r="F64" s="63">
        <v>42840</v>
      </c>
      <c r="G64" s="65"/>
      <c r="H64" s="169">
        <v>54324</v>
      </c>
      <c r="I64" s="169"/>
      <c r="J64" s="63">
        <v>66730</v>
      </c>
      <c r="K64" s="80"/>
      <c r="L64" s="236">
        <v>71505</v>
      </c>
      <c r="M64" s="201"/>
      <c r="N64" s="240">
        <f t="shared" si="5"/>
        <v>4775</v>
      </c>
    </row>
    <row r="65" spans="2:14" ht="11.25" customHeight="1" x14ac:dyDescent="0.15">
      <c r="B65" s="74" t="s">
        <v>125</v>
      </c>
      <c r="C65" s="76"/>
      <c r="D65" s="75">
        <v>-41</v>
      </c>
      <c r="E65" s="77"/>
      <c r="F65" s="75">
        <v>-15</v>
      </c>
      <c r="G65" s="76"/>
      <c r="H65" s="192">
        <v>-2995</v>
      </c>
      <c r="I65" s="192"/>
      <c r="J65" s="75">
        <v>-5988</v>
      </c>
      <c r="K65" s="81"/>
      <c r="L65" s="237">
        <v>-8988</v>
      </c>
      <c r="M65" s="204"/>
      <c r="N65" s="240">
        <f t="shared" si="5"/>
        <v>-3000</v>
      </c>
    </row>
    <row r="66" spans="2:14" ht="11.25" customHeight="1" x14ac:dyDescent="0.15">
      <c r="B66" s="55" t="s">
        <v>147</v>
      </c>
      <c r="C66" s="79"/>
      <c r="D66" s="56">
        <v>66956</v>
      </c>
      <c r="E66" s="79"/>
      <c r="F66" s="56">
        <v>80532</v>
      </c>
      <c r="G66" s="79"/>
      <c r="H66" s="173">
        <v>89165</v>
      </c>
      <c r="I66" s="173"/>
      <c r="J66" s="56">
        <v>98769</v>
      </c>
      <c r="K66" s="78"/>
      <c r="L66" s="233">
        <v>100674</v>
      </c>
      <c r="M66" s="205"/>
      <c r="N66" s="241">
        <f>L66-J66</f>
        <v>1905</v>
      </c>
    </row>
    <row r="67" spans="2:14" ht="11.25" customHeight="1" x14ac:dyDescent="0.15">
      <c r="B67" s="158" t="s">
        <v>148</v>
      </c>
      <c r="C67" s="65"/>
      <c r="D67" s="60" t="s">
        <v>0</v>
      </c>
      <c r="E67" s="65"/>
      <c r="F67" s="60" t="s">
        <v>0</v>
      </c>
      <c r="G67" s="65"/>
      <c r="H67" s="174"/>
      <c r="I67" s="174"/>
      <c r="J67" s="60" t="s">
        <v>0</v>
      </c>
      <c r="K67" s="80"/>
      <c r="L67" s="238" t="s">
        <v>0</v>
      </c>
      <c r="M67" s="201"/>
      <c r="N67" s="197"/>
    </row>
    <row r="68" spans="2:14" ht="11.25" customHeight="1" x14ac:dyDescent="0.15">
      <c r="B68" s="160" t="s">
        <v>126</v>
      </c>
      <c r="C68" s="65"/>
      <c r="D68" s="63">
        <v>761</v>
      </c>
      <c r="E68" s="65"/>
      <c r="F68" s="63">
        <v>117</v>
      </c>
      <c r="G68" s="65"/>
      <c r="H68" s="169">
        <v>543</v>
      </c>
      <c r="I68" s="169"/>
      <c r="J68" s="63">
        <v>386</v>
      </c>
      <c r="K68" s="80"/>
      <c r="L68" s="236">
        <v>158</v>
      </c>
      <c r="M68" s="201"/>
      <c r="N68" s="240">
        <f>L68-J68</f>
        <v>-228</v>
      </c>
    </row>
    <row r="69" spans="2:14" ht="11.25" customHeight="1" x14ac:dyDescent="0.15">
      <c r="B69" s="160" t="s">
        <v>127</v>
      </c>
      <c r="C69" s="65"/>
      <c r="D69" s="63">
        <v>-251</v>
      </c>
      <c r="E69" s="65"/>
      <c r="F69" s="63">
        <v>-365</v>
      </c>
      <c r="G69" s="65"/>
      <c r="H69" s="169">
        <v>-372</v>
      </c>
      <c r="I69" s="169"/>
      <c r="J69" s="63">
        <v>-408</v>
      </c>
      <c r="K69" s="80"/>
      <c r="L69" s="236">
        <v>-397</v>
      </c>
      <c r="M69" s="201"/>
      <c r="N69" s="240">
        <f>L69-J69</f>
        <v>11</v>
      </c>
    </row>
    <row r="70" spans="2:14" ht="11.25" customHeight="1" x14ac:dyDescent="0.15">
      <c r="B70" s="74" t="s">
        <v>149</v>
      </c>
      <c r="C70" s="76"/>
      <c r="D70" s="75">
        <v>23</v>
      </c>
      <c r="E70" s="76"/>
      <c r="F70" s="75">
        <v>55</v>
      </c>
      <c r="G70" s="76"/>
      <c r="H70" s="192" t="s">
        <v>188</v>
      </c>
      <c r="I70" s="194"/>
      <c r="J70" s="75" t="s">
        <v>188</v>
      </c>
      <c r="K70" s="81"/>
      <c r="L70" s="237" t="s">
        <v>188</v>
      </c>
      <c r="M70" s="204"/>
      <c r="N70" s="38" t="s">
        <v>188</v>
      </c>
    </row>
    <row r="71" spans="2:14" ht="11.25" customHeight="1" x14ac:dyDescent="0.15">
      <c r="B71" s="55" t="s">
        <v>128</v>
      </c>
      <c r="C71" s="79"/>
      <c r="D71" s="56">
        <v>533</v>
      </c>
      <c r="E71" s="79"/>
      <c r="F71" s="56">
        <v>-192</v>
      </c>
      <c r="G71" s="79"/>
      <c r="H71" s="173">
        <v>171</v>
      </c>
      <c r="I71" s="173"/>
      <c r="J71" s="56">
        <v>-21</v>
      </c>
      <c r="K71" s="78"/>
      <c r="L71" s="233">
        <v>-239</v>
      </c>
      <c r="M71" s="205"/>
      <c r="N71" s="241">
        <f>L71-J71</f>
        <v>-218</v>
      </c>
    </row>
    <row r="72" spans="2:14" ht="11.25" customHeight="1" x14ac:dyDescent="0.15">
      <c r="B72" s="158" t="s">
        <v>129</v>
      </c>
      <c r="C72" s="65"/>
      <c r="D72" s="63">
        <v>319</v>
      </c>
      <c r="E72" s="65"/>
      <c r="F72" s="63">
        <v>491</v>
      </c>
      <c r="G72" s="65"/>
      <c r="H72" s="169">
        <v>666</v>
      </c>
      <c r="I72" s="169"/>
      <c r="J72" s="63">
        <v>827</v>
      </c>
      <c r="K72" s="80"/>
      <c r="L72" s="236">
        <v>988</v>
      </c>
      <c r="M72" s="201"/>
      <c r="N72" s="240">
        <f>L72-J72</f>
        <v>161</v>
      </c>
    </row>
    <row r="73" spans="2:14" ht="11.25" customHeight="1" thickBot="1" x14ac:dyDescent="0.2">
      <c r="B73" s="195" t="s">
        <v>150</v>
      </c>
      <c r="C73" s="65"/>
      <c r="D73" s="63">
        <v>4357</v>
      </c>
      <c r="E73" s="65"/>
      <c r="F73" s="63">
        <v>2612</v>
      </c>
      <c r="G73" s="65"/>
      <c r="H73" s="169">
        <v>2722</v>
      </c>
      <c r="I73" s="169"/>
      <c r="J73" s="63">
        <v>3283</v>
      </c>
      <c r="K73" s="80"/>
      <c r="L73" s="236">
        <v>184</v>
      </c>
      <c r="M73" s="201"/>
      <c r="N73" s="248">
        <f>L73-J73</f>
        <v>-3099</v>
      </c>
    </row>
    <row r="74" spans="2:14" ht="11.25" customHeight="1" thickTop="1" thickBot="1" x14ac:dyDescent="0.2">
      <c r="B74" s="83" t="s">
        <v>130</v>
      </c>
      <c r="C74" s="86"/>
      <c r="D74" s="85">
        <v>72166</v>
      </c>
      <c r="E74" s="86"/>
      <c r="F74" s="85">
        <v>83443</v>
      </c>
      <c r="G74" s="86"/>
      <c r="H74" s="196">
        <v>92725</v>
      </c>
      <c r="I74" s="196"/>
      <c r="J74" s="85">
        <v>102859</v>
      </c>
      <c r="K74" s="84"/>
      <c r="L74" s="246">
        <v>101607</v>
      </c>
      <c r="M74" s="206"/>
      <c r="N74" s="248">
        <f>L74-J74</f>
        <v>-1252</v>
      </c>
    </row>
    <row r="75" spans="2:14" ht="11.25" customHeight="1" thickTop="1" thickBot="1" x14ac:dyDescent="0.2">
      <c r="B75" s="87" t="s">
        <v>151</v>
      </c>
      <c r="C75" s="90"/>
      <c r="D75" s="71">
        <v>251757</v>
      </c>
      <c r="E75" s="90"/>
      <c r="F75" s="89">
        <v>273459</v>
      </c>
      <c r="G75" s="90"/>
      <c r="H75" s="176">
        <v>296512</v>
      </c>
      <c r="I75" s="176"/>
      <c r="J75" s="71">
        <v>319343</v>
      </c>
      <c r="K75" s="88"/>
      <c r="L75" s="239">
        <v>333726</v>
      </c>
      <c r="M75" s="207"/>
      <c r="N75" s="243">
        <f>L75-J75</f>
        <v>14383</v>
      </c>
    </row>
    <row r="76" spans="2:14" ht="3.75" customHeight="1" thickTop="1" x14ac:dyDescent="0.15"/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fitToHeight="0" orientation="landscape" r:id="rId1"/>
  <rowBreaks count="1" manualBreakCount="1">
    <brk id="35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43"/>
  <sheetViews>
    <sheetView showGridLines="0" zoomScaleNormal="100" workbookViewId="0"/>
  </sheetViews>
  <sheetFormatPr defaultRowHeight="13.5" x14ac:dyDescent="0.15"/>
  <cols>
    <col min="1" max="1" width="1.375" customWidth="1"/>
    <col min="2" max="2" width="34.5" customWidth="1"/>
    <col min="3" max="3" width="0.625" customWidth="1"/>
    <col min="4" max="4" width="11.625" customWidth="1"/>
    <col min="5" max="5" width="0.625" customWidth="1"/>
    <col min="6" max="6" width="11.625" customWidth="1"/>
    <col min="7" max="7" width="0.625" customWidth="1"/>
    <col min="8" max="8" width="11.625" customWidth="1"/>
    <col min="9" max="9" width="0.625" customWidth="1"/>
    <col min="10" max="10" width="11.625" customWidth="1"/>
    <col min="11" max="11" width="0.625" customWidth="1"/>
    <col min="12" max="12" width="11.625" customWidth="1"/>
    <col min="13" max="13" width="0.625" customWidth="1"/>
    <col min="14" max="14" width="11.625" customWidth="1"/>
    <col min="15" max="15" width="0.625" customWidth="1"/>
    <col min="16" max="16" width="11.625" customWidth="1"/>
    <col min="17" max="17" width="0.625" customWidth="1"/>
    <col min="18" max="18" width="8.25" customWidth="1"/>
    <col min="19" max="19" width="1.375" customWidth="1"/>
  </cols>
  <sheetData>
    <row r="1" spans="1:18" ht="15.6" customHeight="1" x14ac:dyDescent="0.15">
      <c r="A1" s="1"/>
      <c r="B1" s="1"/>
      <c r="C1" s="3"/>
      <c r="D1" s="3"/>
      <c r="E1" s="1"/>
      <c r="F1" s="1"/>
      <c r="G1" s="3"/>
      <c r="H1" s="3"/>
      <c r="I1" s="3"/>
      <c r="J1" s="3"/>
      <c r="K1" s="3"/>
      <c r="L1" s="3"/>
      <c r="M1" s="3"/>
      <c r="N1" s="1"/>
      <c r="O1" s="3"/>
      <c r="P1" s="156"/>
      <c r="Q1" s="1"/>
      <c r="R1" s="156" t="s">
        <v>86</v>
      </c>
    </row>
    <row r="2" spans="1:18" ht="25.5" x14ac:dyDescent="0.15">
      <c r="A2" s="6"/>
      <c r="B2" s="225"/>
      <c r="C2" s="221"/>
      <c r="D2" s="216" t="s">
        <v>182</v>
      </c>
      <c r="E2" s="6"/>
      <c r="F2" s="216" t="s">
        <v>183</v>
      </c>
      <c r="G2" s="221"/>
      <c r="H2" s="216" t="s">
        <v>184</v>
      </c>
      <c r="I2" s="221"/>
      <c r="J2" s="216" t="s">
        <v>185</v>
      </c>
      <c r="K2" s="221"/>
      <c r="L2" s="216" t="s">
        <v>186</v>
      </c>
      <c r="M2" s="221"/>
      <c r="N2" s="226" t="s">
        <v>187</v>
      </c>
      <c r="O2" s="221"/>
      <c r="P2" s="249" t="s">
        <v>191</v>
      </c>
      <c r="Q2" s="8"/>
      <c r="R2" s="249" t="s">
        <v>190</v>
      </c>
    </row>
    <row r="3" spans="1:18" ht="3.75" customHeight="1" thickBot="1" x14ac:dyDescent="0.2">
      <c r="A3" s="1"/>
      <c r="B3" s="1"/>
      <c r="C3" s="3"/>
      <c r="D3" s="20"/>
      <c r="E3" s="1"/>
      <c r="F3" s="1"/>
      <c r="G3" s="3"/>
      <c r="H3" s="98"/>
      <c r="I3" s="3"/>
      <c r="J3" s="3"/>
      <c r="K3" s="3"/>
      <c r="L3" s="3"/>
      <c r="M3" s="3"/>
      <c r="N3" s="1"/>
      <c r="O3" s="3"/>
      <c r="P3" s="1"/>
      <c r="Q3" s="1"/>
      <c r="R3" s="1"/>
    </row>
    <row r="4" spans="1:18" ht="11.25" customHeight="1" thickTop="1" x14ac:dyDescent="0.15">
      <c r="A4" s="13"/>
      <c r="B4" s="106" t="s">
        <v>55</v>
      </c>
      <c r="C4" s="208"/>
      <c r="D4" s="89">
        <v>49699</v>
      </c>
      <c r="E4" s="109"/>
      <c r="F4" s="108">
        <v>109253</v>
      </c>
      <c r="G4" s="109"/>
      <c r="H4" s="140">
        <v>57846</v>
      </c>
      <c r="I4" s="128"/>
      <c r="J4" s="108">
        <v>83540</v>
      </c>
      <c r="K4" s="128"/>
      <c r="L4" s="250">
        <v>87360</v>
      </c>
      <c r="M4" s="227"/>
      <c r="N4" s="256">
        <f>L4-J4</f>
        <v>3820</v>
      </c>
      <c r="O4" s="227"/>
      <c r="P4" s="264" t="s">
        <v>188</v>
      </c>
      <c r="Q4" s="107"/>
      <c r="R4" s="268" t="s">
        <v>188</v>
      </c>
    </row>
    <row r="5" spans="1:18" ht="11.25" customHeight="1" x14ac:dyDescent="0.15">
      <c r="A5" s="14"/>
      <c r="B5" s="59" t="s">
        <v>56</v>
      </c>
      <c r="C5" s="209"/>
      <c r="D5" s="63">
        <v>28865</v>
      </c>
      <c r="E5" s="46"/>
      <c r="F5" s="63">
        <v>81327</v>
      </c>
      <c r="G5" s="46"/>
      <c r="H5" s="132">
        <v>30860</v>
      </c>
      <c r="I5" s="129"/>
      <c r="J5" s="63">
        <v>51413</v>
      </c>
      <c r="K5" s="129"/>
      <c r="L5" s="236">
        <v>52851</v>
      </c>
      <c r="M5" s="210"/>
      <c r="N5" s="257">
        <f t="shared" ref="N5:N8" si="0">L5-J5</f>
        <v>1438</v>
      </c>
      <c r="O5" s="210"/>
      <c r="P5" s="265" t="s">
        <v>188</v>
      </c>
      <c r="Q5" s="110"/>
      <c r="R5" s="269" t="s">
        <v>188</v>
      </c>
    </row>
    <row r="6" spans="1:18" ht="11.25" customHeight="1" x14ac:dyDescent="0.15">
      <c r="A6" s="13"/>
      <c r="B6" s="106" t="s">
        <v>57</v>
      </c>
      <c r="C6" s="208"/>
      <c r="D6" s="108">
        <v>20833</v>
      </c>
      <c r="E6" s="109"/>
      <c r="F6" s="108">
        <v>27925</v>
      </c>
      <c r="G6" s="109"/>
      <c r="H6" s="141">
        <v>26986</v>
      </c>
      <c r="I6" s="128"/>
      <c r="J6" s="108">
        <v>32126</v>
      </c>
      <c r="K6" s="128"/>
      <c r="L6" s="251">
        <v>34509</v>
      </c>
      <c r="M6" s="227"/>
      <c r="N6" s="256">
        <f t="shared" si="0"/>
        <v>2383</v>
      </c>
      <c r="O6" s="227"/>
      <c r="P6" s="255" t="s">
        <v>196</v>
      </c>
      <c r="Q6" s="107"/>
      <c r="R6" s="270" t="s">
        <v>188</v>
      </c>
    </row>
    <row r="7" spans="1:18" ht="11.25" customHeight="1" x14ac:dyDescent="0.15">
      <c r="A7" s="14"/>
      <c r="B7" s="59" t="s">
        <v>58</v>
      </c>
      <c r="C7" s="209"/>
      <c r="D7" s="63">
        <v>4446</v>
      </c>
      <c r="E7" s="46"/>
      <c r="F7" s="63">
        <v>5025</v>
      </c>
      <c r="G7" s="46"/>
      <c r="H7" s="132">
        <v>5067</v>
      </c>
      <c r="I7" s="129"/>
      <c r="J7" s="63">
        <v>5847</v>
      </c>
      <c r="K7" s="129"/>
      <c r="L7" s="236">
        <v>6787</v>
      </c>
      <c r="M7" s="210"/>
      <c r="N7" s="257">
        <f t="shared" si="0"/>
        <v>940</v>
      </c>
      <c r="O7" s="210"/>
      <c r="P7" s="254" t="s">
        <v>188</v>
      </c>
      <c r="Q7" s="110"/>
      <c r="R7" s="271" t="s">
        <v>188</v>
      </c>
    </row>
    <row r="8" spans="1:18" ht="11.25" customHeight="1" x14ac:dyDescent="0.15">
      <c r="A8" s="13"/>
      <c r="B8" s="106" t="s">
        <v>59</v>
      </c>
      <c r="C8" s="208"/>
      <c r="D8" s="108">
        <v>16387</v>
      </c>
      <c r="E8" s="109"/>
      <c r="F8" s="108">
        <v>22900</v>
      </c>
      <c r="G8" s="109"/>
      <c r="H8" s="141">
        <v>21919</v>
      </c>
      <c r="I8" s="128"/>
      <c r="J8" s="108">
        <v>26279</v>
      </c>
      <c r="K8" s="128"/>
      <c r="L8" s="251">
        <v>27721</v>
      </c>
      <c r="M8" s="227"/>
      <c r="N8" s="256">
        <f t="shared" si="0"/>
        <v>1442</v>
      </c>
      <c r="O8" s="227"/>
      <c r="P8" s="264">
        <v>26500</v>
      </c>
      <c r="Q8" s="107"/>
      <c r="R8" s="272">
        <f>L8/P8</f>
        <v>1.0460754716981131</v>
      </c>
    </row>
    <row r="9" spans="1:18" ht="11.25" customHeight="1" x14ac:dyDescent="0.15">
      <c r="A9" s="14"/>
      <c r="B9" s="59" t="s">
        <v>60</v>
      </c>
      <c r="C9" s="209"/>
      <c r="D9" s="67" t="s">
        <v>0</v>
      </c>
      <c r="E9" s="46"/>
      <c r="F9" s="63"/>
      <c r="G9" s="46"/>
      <c r="H9" s="132" t="s">
        <v>0</v>
      </c>
      <c r="I9" s="129"/>
      <c r="J9" s="115" t="s">
        <v>0</v>
      </c>
      <c r="K9" s="129"/>
      <c r="L9" s="252" t="s">
        <v>0</v>
      </c>
      <c r="M9" s="210"/>
      <c r="N9" s="258"/>
      <c r="O9" s="210"/>
      <c r="P9" s="254"/>
      <c r="Q9" s="110"/>
      <c r="R9" s="210"/>
    </row>
    <row r="10" spans="1:18" ht="11.25" customHeight="1" x14ac:dyDescent="0.15">
      <c r="A10" s="13"/>
      <c r="B10" s="59" t="s">
        <v>61</v>
      </c>
      <c r="C10" s="211"/>
      <c r="D10" s="63">
        <v>2</v>
      </c>
      <c r="E10" s="47"/>
      <c r="F10" s="63">
        <v>0</v>
      </c>
      <c r="G10" s="47"/>
      <c r="H10" s="132">
        <v>3</v>
      </c>
      <c r="I10" s="130"/>
      <c r="J10" s="63">
        <v>3</v>
      </c>
      <c r="K10" s="130"/>
      <c r="L10" s="236">
        <v>8</v>
      </c>
      <c r="M10" s="210"/>
      <c r="N10" s="258">
        <f>L10-J10</f>
        <v>5</v>
      </c>
      <c r="O10" s="210"/>
      <c r="P10" s="254" t="s">
        <v>188</v>
      </c>
      <c r="Q10" s="110"/>
      <c r="R10" s="271" t="s">
        <v>188</v>
      </c>
    </row>
    <row r="11" spans="1:18" ht="11.25" customHeight="1" x14ac:dyDescent="0.15">
      <c r="A11" s="14"/>
      <c r="B11" s="59" t="s">
        <v>62</v>
      </c>
      <c r="C11" s="209"/>
      <c r="D11" s="63">
        <v>79</v>
      </c>
      <c r="E11" s="46"/>
      <c r="F11" s="63">
        <v>85</v>
      </c>
      <c r="G11" s="46"/>
      <c r="H11" s="132">
        <v>57</v>
      </c>
      <c r="I11" s="129"/>
      <c r="J11" s="63">
        <v>68</v>
      </c>
      <c r="K11" s="129"/>
      <c r="L11" s="236">
        <v>78</v>
      </c>
      <c r="M11" s="210"/>
      <c r="N11" s="258">
        <f>L11-J11</f>
        <v>10</v>
      </c>
      <c r="O11" s="210"/>
      <c r="P11" s="254" t="s">
        <v>188</v>
      </c>
      <c r="Q11" s="110"/>
      <c r="R11" s="271" t="s">
        <v>188</v>
      </c>
    </row>
    <row r="12" spans="1:18" ht="11.25" customHeight="1" x14ac:dyDescent="0.15">
      <c r="A12" s="14"/>
      <c r="B12" s="59" t="s">
        <v>8</v>
      </c>
      <c r="C12" s="209"/>
      <c r="D12" s="63">
        <v>90</v>
      </c>
      <c r="E12" s="46"/>
      <c r="F12" s="63" t="s">
        <v>188</v>
      </c>
      <c r="G12" s="46"/>
      <c r="H12" s="132" t="s">
        <v>188</v>
      </c>
      <c r="I12" s="129"/>
      <c r="J12" s="63" t="s">
        <v>189</v>
      </c>
      <c r="K12" s="129"/>
      <c r="L12" s="236" t="s">
        <v>188</v>
      </c>
      <c r="M12" s="210"/>
      <c r="N12" s="259" t="s">
        <v>188</v>
      </c>
      <c r="O12" s="210"/>
      <c r="P12" s="254" t="s">
        <v>195</v>
      </c>
      <c r="Q12" s="110"/>
      <c r="R12" s="271" t="s">
        <v>188</v>
      </c>
    </row>
    <row r="13" spans="1:18" ht="11.25" customHeight="1" x14ac:dyDescent="0.15">
      <c r="A13" s="14"/>
      <c r="B13" s="82" t="s">
        <v>63</v>
      </c>
      <c r="C13" s="209"/>
      <c r="D13" s="63" t="s">
        <v>188</v>
      </c>
      <c r="E13" s="46"/>
      <c r="F13" s="63" t="s">
        <v>188</v>
      </c>
      <c r="G13" s="46"/>
      <c r="H13" s="63" t="s">
        <v>188</v>
      </c>
      <c r="I13" s="129"/>
      <c r="J13" s="63">
        <v>5</v>
      </c>
      <c r="K13" s="129"/>
      <c r="L13" s="236" t="s">
        <v>188</v>
      </c>
      <c r="M13" s="210"/>
      <c r="N13" s="258">
        <v>-5</v>
      </c>
      <c r="O13" s="210"/>
      <c r="P13" s="63" t="s">
        <v>188</v>
      </c>
      <c r="Q13" s="110"/>
      <c r="R13" s="63" t="s">
        <v>188</v>
      </c>
    </row>
    <row r="14" spans="1:18" ht="11.25" customHeight="1" x14ac:dyDescent="0.15">
      <c r="A14" s="14"/>
      <c r="B14" s="59" t="s">
        <v>1</v>
      </c>
      <c r="C14" s="209"/>
      <c r="D14" s="63">
        <v>43</v>
      </c>
      <c r="E14" s="46"/>
      <c r="F14" s="63">
        <v>32</v>
      </c>
      <c r="G14" s="46"/>
      <c r="H14" s="132">
        <v>100</v>
      </c>
      <c r="I14" s="129"/>
      <c r="J14" s="63">
        <v>70</v>
      </c>
      <c r="K14" s="129"/>
      <c r="L14" s="236">
        <v>62</v>
      </c>
      <c r="M14" s="210"/>
      <c r="N14" s="258">
        <v>-8</v>
      </c>
      <c r="O14" s="210"/>
      <c r="P14" s="254" t="s">
        <v>188</v>
      </c>
      <c r="Q14" s="110"/>
      <c r="R14" s="271" t="s">
        <v>188</v>
      </c>
    </row>
    <row r="15" spans="1:18" ht="11.25" customHeight="1" x14ac:dyDescent="0.15">
      <c r="A15" s="14"/>
      <c r="B15" s="113" t="s">
        <v>64</v>
      </c>
      <c r="C15" s="212"/>
      <c r="D15" s="56">
        <v>215</v>
      </c>
      <c r="E15" s="50"/>
      <c r="F15" s="56">
        <v>118</v>
      </c>
      <c r="G15" s="50"/>
      <c r="H15" s="133">
        <v>161</v>
      </c>
      <c r="I15" s="131"/>
      <c r="J15" s="56">
        <v>147</v>
      </c>
      <c r="K15" s="131"/>
      <c r="L15" s="233">
        <v>150</v>
      </c>
      <c r="M15" s="228"/>
      <c r="N15" s="257">
        <v>3</v>
      </c>
      <c r="O15" s="228"/>
      <c r="P15" s="265" t="s">
        <v>188</v>
      </c>
      <c r="Q15" s="114"/>
      <c r="R15" s="269" t="s">
        <v>188</v>
      </c>
    </row>
    <row r="16" spans="1:18" ht="11.25" customHeight="1" x14ac:dyDescent="0.15">
      <c r="A16" s="14"/>
      <c r="B16" s="59" t="s">
        <v>65</v>
      </c>
      <c r="C16" s="209"/>
      <c r="D16" s="63" t="s">
        <v>0</v>
      </c>
      <c r="E16" s="46"/>
      <c r="F16" s="63"/>
      <c r="G16" s="46"/>
      <c r="H16" s="132" t="s">
        <v>0</v>
      </c>
      <c r="I16" s="129"/>
      <c r="J16" s="115" t="s">
        <v>0</v>
      </c>
      <c r="K16" s="129"/>
      <c r="L16" s="252" t="s">
        <v>0</v>
      </c>
      <c r="M16" s="210"/>
      <c r="N16" s="258"/>
      <c r="O16" s="210"/>
      <c r="P16" s="254"/>
      <c r="Q16" s="110"/>
      <c r="R16" s="271"/>
    </row>
    <row r="17" spans="1:18" ht="11.25" customHeight="1" x14ac:dyDescent="0.15">
      <c r="A17" s="14"/>
      <c r="B17" s="59" t="s">
        <v>66</v>
      </c>
      <c r="C17" s="209"/>
      <c r="D17" s="63">
        <v>2234</v>
      </c>
      <c r="E17" s="46"/>
      <c r="F17" s="63">
        <v>2278</v>
      </c>
      <c r="G17" s="46"/>
      <c r="H17" s="132">
        <v>2249</v>
      </c>
      <c r="I17" s="129"/>
      <c r="J17" s="63">
        <v>2328</v>
      </c>
      <c r="K17" s="129"/>
      <c r="L17" s="236">
        <v>2293</v>
      </c>
      <c r="M17" s="210"/>
      <c r="N17" s="258">
        <f>L17-J17</f>
        <v>-35</v>
      </c>
      <c r="O17" s="210"/>
      <c r="P17" s="254" t="s">
        <v>195</v>
      </c>
      <c r="Q17" s="110"/>
      <c r="R17" s="271" t="s">
        <v>188</v>
      </c>
    </row>
    <row r="18" spans="1:18" ht="11.25" customHeight="1" x14ac:dyDescent="0.15">
      <c r="A18" s="14"/>
      <c r="B18" s="82" t="s">
        <v>67</v>
      </c>
      <c r="C18" s="209"/>
      <c r="D18" s="112" t="s">
        <v>188</v>
      </c>
      <c r="E18" s="46"/>
      <c r="F18" s="63">
        <v>53</v>
      </c>
      <c r="G18" s="46"/>
      <c r="H18" s="142">
        <v>270</v>
      </c>
      <c r="I18" s="129"/>
      <c r="J18" s="63">
        <v>491</v>
      </c>
      <c r="K18" s="129"/>
      <c r="L18" s="236">
        <v>336</v>
      </c>
      <c r="M18" s="210"/>
      <c r="N18" s="258">
        <f t="shared" ref="N18:N20" si="1">L18-J18</f>
        <v>-155</v>
      </c>
      <c r="O18" s="210"/>
      <c r="P18" s="254" t="s">
        <v>195</v>
      </c>
      <c r="Q18" s="110"/>
      <c r="R18" s="271" t="s">
        <v>188</v>
      </c>
    </row>
    <row r="19" spans="1:18" ht="11.25" customHeight="1" x14ac:dyDescent="0.15">
      <c r="A19" s="14"/>
      <c r="B19" s="59" t="s">
        <v>35</v>
      </c>
      <c r="C19" s="209"/>
      <c r="D19" s="112">
        <v>98</v>
      </c>
      <c r="E19" s="46"/>
      <c r="F19" s="63">
        <v>714</v>
      </c>
      <c r="G19" s="46"/>
      <c r="H19" s="142">
        <v>207</v>
      </c>
      <c r="I19" s="129"/>
      <c r="J19" s="112">
        <v>327</v>
      </c>
      <c r="K19" s="129"/>
      <c r="L19" s="253">
        <v>538</v>
      </c>
      <c r="M19" s="210"/>
      <c r="N19" s="258">
        <f t="shared" si="1"/>
        <v>211</v>
      </c>
      <c r="O19" s="210"/>
      <c r="P19" s="254" t="s">
        <v>188</v>
      </c>
      <c r="Q19" s="110"/>
      <c r="R19" s="271" t="s">
        <v>188</v>
      </c>
    </row>
    <row r="20" spans="1:18" ht="11.25" customHeight="1" x14ac:dyDescent="0.15">
      <c r="A20" s="14"/>
      <c r="B20" s="59" t="s">
        <v>1</v>
      </c>
      <c r="C20" s="209"/>
      <c r="D20" s="63">
        <v>380</v>
      </c>
      <c r="E20" s="46"/>
      <c r="F20" s="63">
        <v>217</v>
      </c>
      <c r="G20" s="46"/>
      <c r="H20" s="132">
        <v>168</v>
      </c>
      <c r="I20" s="129"/>
      <c r="J20" s="63">
        <v>203</v>
      </c>
      <c r="K20" s="129"/>
      <c r="L20" s="236">
        <v>307</v>
      </c>
      <c r="M20" s="210"/>
      <c r="N20" s="258">
        <f t="shared" si="1"/>
        <v>104</v>
      </c>
      <c r="O20" s="210"/>
      <c r="P20" s="254" t="s">
        <v>188</v>
      </c>
      <c r="Q20" s="110"/>
      <c r="R20" s="271" t="s">
        <v>188</v>
      </c>
    </row>
    <row r="21" spans="1:18" ht="11.25" customHeight="1" x14ac:dyDescent="0.15">
      <c r="A21" s="14"/>
      <c r="B21" s="113" t="s">
        <v>68</v>
      </c>
      <c r="C21" s="212"/>
      <c r="D21" s="56">
        <v>2713</v>
      </c>
      <c r="E21" s="50"/>
      <c r="F21" s="56">
        <v>3263</v>
      </c>
      <c r="G21" s="50"/>
      <c r="H21" s="133">
        <v>2895</v>
      </c>
      <c r="I21" s="131"/>
      <c r="J21" s="56">
        <v>3350</v>
      </c>
      <c r="K21" s="131"/>
      <c r="L21" s="233">
        <v>3476</v>
      </c>
      <c r="M21" s="228"/>
      <c r="N21" s="257">
        <f>L21-J21</f>
        <v>126</v>
      </c>
      <c r="O21" s="228"/>
      <c r="P21" s="265" t="s">
        <v>188</v>
      </c>
      <c r="Q21" s="114"/>
      <c r="R21" s="269" t="s">
        <v>188</v>
      </c>
    </row>
    <row r="22" spans="1:18" ht="11.25" customHeight="1" x14ac:dyDescent="0.15">
      <c r="A22" s="14"/>
      <c r="B22" s="106" t="s">
        <v>69</v>
      </c>
      <c r="C22" s="208"/>
      <c r="D22" s="108">
        <v>13889</v>
      </c>
      <c r="E22" s="109"/>
      <c r="F22" s="108">
        <v>19755</v>
      </c>
      <c r="G22" s="109"/>
      <c r="H22" s="141">
        <v>19185</v>
      </c>
      <c r="I22" s="128"/>
      <c r="J22" s="108">
        <v>23076</v>
      </c>
      <c r="K22" s="128"/>
      <c r="L22" s="251">
        <v>24395</v>
      </c>
      <c r="M22" s="227"/>
      <c r="N22" s="256">
        <f>L22-J22</f>
        <v>1319</v>
      </c>
      <c r="O22" s="227"/>
      <c r="P22" s="264">
        <v>22800</v>
      </c>
      <c r="Q22" s="107"/>
      <c r="R22" s="272">
        <f>L22/P22</f>
        <v>1.0699561403508773</v>
      </c>
    </row>
    <row r="23" spans="1:18" ht="11.25" customHeight="1" x14ac:dyDescent="0.15">
      <c r="A23" s="14"/>
      <c r="B23" s="59" t="s">
        <v>70</v>
      </c>
      <c r="C23" s="209"/>
      <c r="D23" s="63" t="s">
        <v>0</v>
      </c>
      <c r="E23" s="46"/>
      <c r="F23" s="63"/>
      <c r="G23" s="46"/>
      <c r="H23" s="132" t="s">
        <v>0</v>
      </c>
      <c r="I23" s="129"/>
      <c r="J23" s="115" t="s">
        <v>0</v>
      </c>
      <c r="K23" s="129"/>
      <c r="L23" s="252" t="s">
        <v>0</v>
      </c>
      <c r="M23" s="210"/>
      <c r="N23" s="258"/>
      <c r="O23" s="210"/>
      <c r="P23" s="254"/>
      <c r="Q23" s="110"/>
      <c r="R23" s="210"/>
    </row>
    <row r="24" spans="1:18" ht="11.25" customHeight="1" x14ac:dyDescent="0.15">
      <c r="A24" s="14"/>
      <c r="B24" s="59" t="s">
        <v>71</v>
      </c>
      <c r="C24" s="209"/>
      <c r="D24" s="63">
        <v>223</v>
      </c>
      <c r="E24" s="46"/>
      <c r="F24" s="63">
        <v>2466</v>
      </c>
      <c r="G24" s="46"/>
      <c r="H24" s="139" t="s">
        <v>188</v>
      </c>
      <c r="I24" s="129"/>
      <c r="J24" s="63">
        <v>2</v>
      </c>
      <c r="K24" s="129"/>
      <c r="L24" s="236">
        <v>11</v>
      </c>
      <c r="M24" s="210"/>
      <c r="N24" s="258">
        <v>9</v>
      </c>
      <c r="O24" s="210"/>
      <c r="P24" s="254" t="s">
        <v>188</v>
      </c>
      <c r="Q24" s="110"/>
      <c r="R24" s="271" t="s">
        <v>188</v>
      </c>
    </row>
    <row r="25" spans="1:18" ht="11.25" customHeight="1" x14ac:dyDescent="0.15">
      <c r="A25" s="14"/>
      <c r="B25" s="59" t="s">
        <v>72</v>
      </c>
      <c r="C25" s="209" t="s">
        <v>2</v>
      </c>
      <c r="D25" s="63" t="s">
        <v>188</v>
      </c>
      <c r="E25" s="46" t="s">
        <v>2</v>
      </c>
      <c r="F25" s="112" t="s">
        <v>188</v>
      </c>
      <c r="G25" s="46"/>
      <c r="H25" s="132">
        <v>1221</v>
      </c>
      <c r="I25" s="129"/>
      <c r="J25" s="63" t="s">
        <v>194</v>
      </c>
      <c r="K25" s="129"/>
      <c r="L25" s="236" t="s">
        <v>188</v>
      </c>
      <c r="M25" s="210"/>
      <c r="N25" s="260" t="s">
        <v>189</v>
      </c>
      <c r="O25" s="210"/>
      <c r="P25" s="254" t="s">
        <v>188</v>
      </c>
      <c r="Q25" s="110"/>
      <c r="R25" s="271" t="s">
        <v>188</v>
      </c>
    </row>
    <row r="26" spans="1:18" ht="11.25" customHeight="1" x14ac:dyDescent="0.15">
      <c r="A26" s="14"/>
      <c r="B26" s="82" t="s">
        <v>73</v>
      </c>
      <c r="C26" s="209"/>
      <c r="D26" s="63" t="s">
        <v>188</v>
      </c>
      <c r="E26" s="46" t="s">
        <v>2</v>
      </c>
      <c r="F26" s="112" t="s">
        <v>188</v>
      </c>
      <c r="G26" s="46" t="s">
        <v>2</v>
      </c>
      <c r="H26" s="132" t="s">
        <v>188</v>
      </c>
      <c r="I26" s="129" t="s">
        <v>2</v>
      </c>
      <c r="J26" s="63" t="s">
        <v>188</v>
      </c>
      <c r="K26" s="129"/>
      <c r="L26" s="236">
        <v>169</v>
      </c>
      <c r="M26" s="210"/>
      <c r="N26" s="258">
        <v>169</v>
      </c>
      <c r="O26" s="210"/>
      <c r="P26" s="254" t="s">
        <v>188</v>
      </c>
      <c r="Q26" s="110"/>
      <c r="R26" s="271" t="s">
        <v>188</v>
      </c>
    </row>
    <row r="27" spans="1:18" ht="11.25" customHeight="1" x14ac:dyDescent="0.15">
      <c r="A27" s="14"/>
      <c r="B27" s="59" t="s">
        <v>1</v>
      </c>
      <c r="C27" s="209"/>
      <c r="D27" s="63" t="s">
        <v>188</v>
      </c>
      <c r="E27" s="46"/>
      <c r="F27" s="63" t="s">
        <v>188</v>
      </c>
      <c r="G27" s="46"/>
      <c r="H27" s="132">
        <v>41</v>
      </c>
      <c r="I27" s="129"/>
      <c r="J27" s="63" t="s">
        <v>188</v>
      </c>
      <c r="K27" s="129"/>
      <c r="L27" s="236">
        <v>35</v>
      </c>
      <c r="M27" s="210"/>
      <c r="N27" s="258">
        <v>35</v>
      </c>
      <c r="O27" s="210"/>
      <c r="P27" s="254" t="s">
        <v>188</v>
      </c>
      <c r="Q27" s="110"/>
      <c r="R27" s="271" t="s">
        <v>188</v>
      </c>
    </row>
    <row r="28" spans="1:18" ht="11.25" customHeight="1" x14ac:dyDescent="0.15">
      <c r="A28" s="14"/>
      <c r="B28" s="113" t="s">
        <v>74</v>
      </c>
      <c r="C28" s="212"/>
      <c r="D28" s="56">
        <v>223</v>
      </c>
      <c r="E28" s="50"/>
      <c r="F28" s="56">
        <v>2466</v>
      </c>
      <c r="G28" s="50"/>
      <c r="H28" s="133">
        <v>1263</v>
      </c>
      <c r="I28" s="131"/>
      <c r="J28" s="56">
        <v>2</v>
      </c>
      <c r="K28" s="131"/>
      <c r="L28" s="233">
        <v>215</v>
      </c>
      <c r="M28" s="228"/>
      <c r="N28" s="257">
        <v>213</v>
      </c>
      <c r="O28" s="228"/>
      <c r="P28" s="265" t="s">
        <v>188</v>
      </c>
      <c r="Q28" s="114"/>
      <c r="R28" s="269" t="s">
        <v>188</v>
      </c>
    </row>
    <row r="29" spans="1:18" ht="11.25" customHeight="1" x14ac:dyDescent="0.15">
      <c r="A29" s="7"/>
      <c r="B29" s="59" t="s">
        <v>75</v>
      </c>
      <c r="C29" s="209"/>
      <c r="D29" s="63" t="s">
        <v>0</v>
      </c>
      <c r="E29" s="46"/>
      <c r="F29" s="63"/>
      <c r="G29" s="46"/>
      <c r="H29" s="132" t="s">
        <v>0</v>
      </c>
      <c r="I29" s="129"/>
      <c r="J29" s="63" t="s">
        <v>0</v>
      </c>
      <c r="K29" s="129"/>
      <c r="L29" s="236" t="s">
        <v>0</v>
      </c>
      <c r="M29" s="210"/>
      <c r="N29" s="259"/>
      <c r="O29" s="210"/>
      <c r="P29" s="254"/>
      <c r="Q29" s="110"/>
      <c r="R29" s="210"/>
    </row>
    <row r="30" spans="1:18" ht="11.25" customHeight="1" x14ac:dyDescent="0.15">
      <c r="A30" s="7"/>
      <c r="B30" s="59" t="s">
        <v>76</v>
      </c>
      <c r="C30" s="209"/>
      <c r="D30" s="63" t="s">
        <v>188</v>
      </c>
      <c r="E30" s="46"/>
      <c r="F30" s="63" t="s">
        <v>188</v>
      </c>
      <c r="G30" s="46"/>
      <c r="H30" s="132">
        <v>11</v>
      </c>
      <c r="I30" s="129"/>
      <c r="J30" s="63" t="s">
        <v>188</v>
      </c>
      <c r="K30" s="129"/>
      <c r="L30" s="236">
        <v>27</v>
      </c>
      <c r="M30" s="210"/>
      <c r="N30" s="258">
        <v>27</v>
      </c>
      <c r="O30" s="210"/>
      <c r="P30" s="254" t="s">
        <v>188</v>
      </c>
      <c r="Q30" s="110"/>
      <c r="R30" s="271" t="s">
        <v>188</v>
      </c>
    </row>
    <row r="31" spans="1:18" ht="11.25" customHeight="1" x14ac:dyDescent="0.15">
      <c r="A31" s="7"/>
      <c r="B31" s="59" t="s">
        <v>77</v>
      </c>
      <c r="C31" s="209"/>
      <c r="D31" s="63">
        <v>49</v>
      </c>
      <c r="E31" s="46"/>
      <c r="F31" s="63" t="s">
        <v>189</v>
      </c>
      <c r="G31" s="46"/>
      <c r="H31" s="132" t="s">
        <v>188</v>
      </c>
      <c r="I31" s="129"/>
      <c r="J31" s="63" t="s">
        <v>188</v>
      </c>
      <c r="K31" s="129"/>
      <c r="L31" s="236">
        <v>229</v>
      </c>
      <c r="M31" s="210"/>
      <c r="N31" s="258">
        <v>229</v>
      </c>
      <c r="O31" s="210"/>
      <c r="P31" s="254" t="s">
        <v>188</v>
      </c>
      <c r="Q31" s="110"/>
      <c r="R31" s="271" t="s">
        <v>188</v>
      </c>
    </row>
    <row r="32" spans="1:18" ht="11.25" customHeight="1" x14ac:dyDescent="0.15">
      <c r="A32" s="7"/>
      <c r="B32" s="59" t="s">
        <v>78</v>
      </c>
      <c r="C32" s="209"/>
      <c r="D32" s="63">
        <v>9</v>
      </c>
      <c r="E32" s="46"/>
      <c r="F32" s="63">
        <v>31</v>
      </c>
      <c r="G32" s="46"/>
      <c r="H32" s="132" t="s">
        <v>188</v>
      </c>
      <c r="I32" s="129"/>
      <c r="J32" s="63" t="s">
        <v>188</v>
      </c>
      <c r="K32" s="129"/>
      <c r="L32" s="236" t="s">
        <v>188</v>
      </c>
      <c r="M32" s="210"/>
      <c r="N32" s="259" t="s">
        <v>188</v>
      </c>
      <c r="O32" s="210"/>
      <c r="P32" s="254" t="s">
        <v>188</v>
      </c>
      <c r="Q32" s="110"/>
      <c r="R32" s="271" t="s">
        <v>188</v>
      </c>
    </row>
    <row r="33" spans="1:18" ht="11.25" customHeight="1" x14ac:dyDescent="0.15">
      <c r="A33" s="7"/>
      <c r="B33" s="59" t="s">
        <v>79</v>
      </c>
      <c r="C33" s="209"/>
      <c r="D33" s="112" t="s">
        <v>188</v>
      </c>
      <c r="E33" s="46"/>
      <c r="F33" s="63">
        <v>1090</v>
      </c>
      <c r="G33" s="46"/>
      <c r="H33" s="132">
        <v>327</v>
      </c>
      <c r="I33" s="129"/>
      <c r="J33" s="63" t="s">
        <v>188</v>
      </c>
      <c r="K33" s="129"/>
      <c r="L33" s="236">
        <v>319</v>
      </c>
      <c r="M33" s="210"/>
      <c r="N33" s="258">
        <v>319</v>
      </c>
      <c r="O33" s="210"/>
      <c r="P33" s="254" t="s">
        <v>188</v>
      </c>
      <c r="Q33" s="110"/>
      <c r="R33" s="271" t="s">
        <v>188</v>
      </c>
    </row>
    <row r="34" spans="1:18" ht="11.25" customHeight="1" x14ac:dyDescent="0.15">
      <c r="A34" s="7"/>
      <c r="B34" s="82" t="s">
        <v>80</v>
      </c>
      <c r="C34" s="209"/>
      <c r="D34" s="112" t="s">
        <v>188</v>
      </c>
      <c r="E34" s="46"/>
      <c r="F34" s="112">
        <v>244</v>
      </c>
      <c r="G34" s="46"/>
      <c r="H34" s="132" t="s">
        <v>188</v>
      </c>
      <c r="I34" s="129"/>
      <c r="J34" s="63" t="s">
        <v>188</v>
      </c>
      <c r="K34" s="129"/>
      <c r="L34" s="236" t="s">
        <v>193</v>
      </c>
      <c r="M34" s="210"/>
      <c r="N34" s="259" t="s">
        <v>188</v>
      </c>
      <c r="O34" s="210"/>
      <c r="P34" s="266" t="s">
        <v>188</v>
      </c>
      <c r="Q34" s="110"/>
      <c r="R34" s="266" t="s">
        <v>188</v>
      </c>
    </row>
    <row r="35" spans="1:18" ht="11.25" customHeight="1" x14ac:dyDescent="0.15">
      <c r="A35" s="7"/>
      <c r="B35" s="82" t="s">
        <v>192</v>
      </c>
      <c r="C35" s="209"/>
      <c r="D35" s="112" t="s">
        <v>188</v>
      </c>
      <c r="E35" s="46"/>
      <c r="F35" s="112" t="s">
        <v>188</v>
      </c>
      <c r="G35" s="46"/>
      <c r="H35" s="132" t="s">
        <v>188</v>
      </c>
      <c r="I35" s="129"/>
      <c r="J35" s="63" t="s">
        <v>188</v>
      </c>
      <c r="K35" s="129"/>
      <c r="L35" s="236">
        <v>7487</v>
      </c>
      <c r="M35" s="210"/>
      <c r="N35" s="258">
        <v>7487</v>
      </c>
      <c r="O35" s="210"/>
      <c r="P35" s="266" t="s">
        <v>195</v>
      </c>
      <c r="Q35" s="110"/>
      <c r="R35" s="266" t="s">
        <v>188</v>
      </c>
    </row>
    <row r="36" spans="1:18" ht="11.25" customHeight="1" x14ac:dyDescent="0.15">
      <c r="A36" s="7"/>
      <c r="B36" s="59" t="s">
        <v>1</v>
      </c>
      <c r="C36" s="209"/>
      <c r="D36" s="112">
        <v>31</v>
      </c>
      <c r="E36" s="46"/>
      <c r="F36" s="63">
        <v>224</v>
      </c>
      <c r="G36" s="46"/>
      <c r="H36" s="142" t="s">
        <v>188</v>
      </c>
      <c r="I36" s="129"/>
      <c r="J36" s="75" t="s">
        <v>188</v>
      </c>
      <c r="K36" s="129"/>
      <c r="L36" s="237" t="s">
        <v>188</v>
      </c>
      <c r="M36" s="210"/>
      <c r="N36" s="261" t="s">
        <v>188</v>
      </c>
      <c r="O36" s="210"/>
      <c r="P36" s="254" t="s">
        <v>188</v>
      </c>
      <c r="Q36" s="110"/>
      <c r="R36" s="271" t="s">
        <v>188</v>
      </c>
    </row>
    <row r="37" spans="1:18" ht="11.25" customHeight="1" x14ac:dyDescent="0.15">
      <c r="A37" s="7"/>
      <c r="B37" s="113" t="s">
        <v>81</v>
      </c>
      <c r="C37" s="213"/>
      <c r="D37" s="56">
        <v>89</v>
      </c>
      <c r="E37" s="50"/>
      <c r="F37" s="56">
        <v>1590</v>
      </c>
      <c r="G37" s="56"/>
      <c r="H37" s="133">
        <v>339</v>
      </c>
      <c r="I37" s="133"/>
      <c r="J37" s="63" t="s">
        <v>188</v>
      </c>
      <c r="K37" s="133"/>
      <c r="L37" s="236">
        <v>8065</v>
      </c>
      <c r="M37" s="229"/>
      <c r="N37" s="257">
        <v>8065</v>
      </c>
      <c r="O37" s="229"/>
      <c r="P37" s="265" t="s">
        <v>188</v>
      </c>
      <c r="Q37" s="114"/>
      <c r="R37" s="269" t="s">
        <v>188</v>
      </c>
    </row>
    <row r="38" spans="1:18" ht="11.25" customHeight="1" x14ac:dyDescent="0.15">
      <c r="A38" s="7"/>
      <c r="B38" s="116" t="s">
        <v>47</v>
      </c>
      <c r="C38" s="212"/>
      <c r="D38" s="56">
        <v>14022</v>
      </c>
      <c r="E38" s="50"/>
      <c r="F38" s="56">
        <v>20630</v>
      </c>
      <c r="G38" s="50"/>
      <c r="H38" s="133">
        <v>20109</v>
      </c>
      <c r="I38" s="131"/>
      <c r="J38" s="56">
        <v>23079</v>
      </c>
      <c r="K38" s="131"/>
      <c r="L38" s="233">
        <v>16545</v>
      </c>
      <c r="M38" s="228"/>
      <c r="N38" s="257">
        <f>L38-J38</f>
        <v>-6534</v>
      </c>
      <c r="O38" s="228"/>
      <c r="P38" s="265" t="s">
        <v>188</v>
      </c>
      <c r="Q38" s="114"/>
      <c r="R38" s="265" t="s">
        <v>188</v>
      </c>
    </row>
    <row r="39" spans="1:18" ht="11.25" customHeight="1" x14ac:dyDescent="0.15">
      <c r="A39" s="7"/>
      <c r="B39" s="116" t="s">
        <v>82</v>
      </c>
      <c r="C39" s="212"/>
      <c r="D39" s="56">
        <v>960</v>
      </c>
      <c r="E39" s="50"/>
      <c r="F39" s="56">
        <v>5436</v>
      </c>
      <c r="G39" s="50"/>
      <c r="H39" s="133">
        <v>5923</v>
      </c>
      <c r="I39" s="131"/>
      <c r="J39" s="56">
        <v>7333</v>
      </c>
      <c r="K39" s="131"/>
      <c r="L39" s="233">
        <v>7406</v>
      </c>
      <c r="M39" s="228"/>
      <c r="N39" s="257">
        <f>L39-J39</f>
        <v>73</v>
      </c>
      <c r="O39" s="228"/>
      <c r="P39" s="265" t="s">
        <v>188</v>
      </c>
      <c r="Q39" s="114"/>
      <c r="R39" s="269" t="s">
        <v>188</v>
      </c>
    </row>
    <row r="40" spans="1:18" ht="11.25" customHeight="1" x14ac:dyDescent="0.15">
      <c r="A40" s="7"/>
      <c r="B40" s="117" t="s">
        <v>83</v>
      </c>
      <c r="C40" s="209"/>
      <c r="D40" s="63">
        <v>13062</v>
      </c>
      <c r="E40" s="46"/>
      <c r="F40" s="63">
        <v>15194</v>
      </c>
      <c r="G40" s="46"/>
      <c r="H40" s="132">
        <v>14185</v>
      </c>
      <c r="I40" s="129"/>
      <c r="J40" s="63">
        <v>15746</v>
      </c>
      <c r="K40" s="129"/>
      <c r="L40" s="236">
        <v>9139</v>
      </c>
      <c r="M40" s="210"/>
      <c r="N40" s="258">
        <f>L40-J40</f>
        <v>-6607</v>
      </c>
      <c r="O40" s="210"/>
      <c r="P40" s="254" t="s">
        <v>188</v>
      </c>
      <c r="Q40" s="110"/>
      <c r="R40" s="271" t="s">
        <v>188</v>
      </c>
    </row>
    <row r="41" spans="1:18" ht="11.25" customHeight="1" thickBot="1" x14ac:dyDescent="0.2">
      <c r="A41" s="7"/>
      <c r="B41" s="117" t="s">
        <v>84</v>
      </c>
      <c r="C41" s="209"/>
      <c r="D41" s="63">
        <v>136</v>
      </c>
      <c r="E41" s="46"/>
      <c r="F41" s="63">
        <v>299</v>
      </c>
      <c r="G41" s="143"/>
      <c r="H41" s="132">
        <v>167</v>
      </c>
      <c r="I41" s="129"/>
      <c r="J41" s="63">
        <v>373</v>
      </c>
      <c r="K41" s="129"/>
      <c r="L41" s="236">
        <v>938</v>
      </c>
      <c r="M41" s="210"/>
      <c r="N41" s="258">
        <f>L41-J41</f>
        <v>565</v>
      </c>
      <c r="O41" s="210"/>
      <c r="P41" s="254" t="s">
        <v>188</v>
      </c>
      <c r="Q41" s="110"/>
      <c r="R41" s="274" t="s">
        <v>188</v>
      </c>
    </row>
    <row r="42" spans="1:18" ht="11.25" customHeight="1" thickTop="1" thickBot="1" x14ac:dyDescent="0.2">
      <c r="A42" s="7"/>
      <c r="B42" s="118" t="s">
        <v>85</v>
      </c>
      <c r="C42" s="214"/>
      <c r="D42" s="120">
        <v>12925</v>
      </c>
      <c r="E42" s="120"/>
      <c r="F42" s="120">
        <v>14894</v>
      </c>
      <c r="G42" s="120"/>
      <c r="H42" s="134">
        <v>14018</v>
      </c>
      <c r="I42" s="134"/>
      <c r="J42" s="120">
        <v>15373</v>
      </c>
      <c r="K42" s="134"/>
      <c r="L42" s="263">
        <v>8201</v>
      </c>
      <c r="M42" s="230"/>
      <c r="N42" s="262">
        <f>L42-J42</f>
        <v>-7172</v>
      </c>
      <c r="O42" s="230"/>
      <c r="P42" s="267">
        <v>15000</v>
      </c>
      <c r="Q42" s="119"/>
      <c r="R42" s="273">
        <f>L42/P42</f>
        <v>0.54673333333333329</v>
      </c>
    </row>
    <row r="43" spans="1:18" ht="3.75" customHeight="1" thickTop="1" x14ac:dyDescent="0.15">
      <c r="A43" s="1"/>
      <c r="B43" s="1"/>
      <c r="C43" s="3"/>
      <c r="D43" s="3"/>
      <c r="E43" s="1"/>
      <c r="F43" s="1"/>
      <c r="G43" s="3"/>
      <c r="H43" s="3"/>
      <c r="I43" s="3"/>
      <c r="J43" s="3"/>
      <c r="K43" s="3"/>
      <c r="L43" s="3"/>
      <c r="M43" s="3"/>
      <c r="N43" s="1"/>
      <c r="O43" s="3"/>
      <c r="P43" s="24"/>
      <c r="Q43" s="1"/>
      <c r="R43" s="24"/>
    </row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74"/>
  <sheetViews>
    <sheetView showGridLines="0" zoomScaleNormal="100" workbookViewId="0"/>
  </sheetViews>
  <sheetFormatPr defaultRowHeight="13.5" x14ac:dyDescent="0.15"/>
  <cols>
    <col min="1" max="1" width="1.375" customWidth="1"/>
    <col min="2" max="2" width="43" customWidth="1"/>
    <col min="3" max="3" width="0.625" customWidth="1"/>
    <col min="4" max="4" width="16.25" customWidth="1"/>
    <col min="5" max="5" width="0.625" customWidth="1"/>
    <col min="6" max="6" width="16.25" customWidth="1"/>
    <col min="7" max="7" width="0.625" customWidth="1"/>
    <col min="8" max="8" width="16.25" customWidth="1"/>
    <col min="9" max="9" width="0.625" customWidth="1"/>
    <col min="10" max="10" width="16.25" customWidth="1"/>
    <col min="11" max="11" width="0.625" customWidth="1"/>
    <col min="12" max="12" width="16.25" customWidth="1"/>
    <col min="13" max="13" width="1.375" customWidth="1"/>
  </cols>
  <sheetData>
    <row r="1" spans="1:13" ht="15.6" customHeight="1" x14ac:dyDescent="0.15">
      <c r="A1" s="1"/>
      <c r="B1" s="25"/>
      <c r="C1" s="1"/>
      <c r="D1" s="1"/>
      <c r="E1" s="1"/>
      <c r="F1" s="1"/>
      <c r="G1" s="1"/>
      <c r="H1" s="1"/>
      <c r="I1" s="1"/>
      <c r="J1" s="1"/>
      <c r="K1" s="1"/>
      <c r="L1" s="156" t="s">
        <v>86</v>
      </c>
      <c r="M1" s="1"/>
    </row>
    <row r="2" spans="1:13" ht="24" customHeight="1" x14ac:dyDescent="0.15">
      <c r="A2" s="11"/>
      <c r="B2" s="153"/>
      <c r="C2" s="144"/>
      <c r="D2" s="216" t="s">
        <v>171</v>
      </c>
      <c r="E2" s="217"/>
      <c r="F2" s="218" t="s">
        <v>172</v>
      </c>
      <c r="G2" s="217"/>
      <c r="H2" s="216" t="s">
        <v>173</v>
      </c>
      <c r="I2" s="217"/>
      <c r="J2" s="216" t="s">
        <v>174</v>
      </c>
      <c r="K2" s="217"/>
      <c r="L2" s="216" t="s">
        <v>175</v>
      </c>
      <c r="M2" s="11"/>
    </row>
    <row r="3" spans="1:13" ht="3.75" customHeight="1" thickBot="1" x14ac:dyDescent="0.2">
      <c r="A3" s="1"/>
      <c r="B3" s="25"/>
      <c r="C3" s="1"/>
      <c r="D3" s="1"/>
      <c r="E3" s="1"/>
      <c r="F3" s="1"/>
      <c r="G3" s="1"/>
      <c r="H3" s="2"/>
      <c r="I3" s="1"/>
      <c r="J3" s="1"/>
      <c r="K3" s="1"/>
      <c r="L3" s="1"/>
      <c r="M3" s="1"/>
    </row>
    <row r="4" spans="1:13" ht="12" customHeight="1" thickTop="1" x14ac:dyDescent="0.15">
      <c r="A4" s="13"/>
      <c r="B4" s="26" t="s">
        <v>4</v>
      </c>
      <c r="C4" s="13"/>
      <c r="D4" s="28"/>
      <c r="E4" s="13"/>
      <c r="F4" s="27" t="s">
        <v>0</v>
      </c>
      <c r="G4" s="13"/>
      <c r="H4" s="28"/>
      <c r="I4" s="13"/>
      <c r="J4" s="28"/>
      <c r="K4" s="13"/>
      <c r="L4" s="215"/>
      <c r="M4" s="13"/>
    </row>
    <row r="5" spans="1:13" ht="12" customHeight="1" x14ac:dyDescent="0.15">
      <c r="A5" s="14"/>
      <c r="B5" s="29" t="s">
        <v>3</v>
      </c>
      <c r="C5" s="37"/>
      <c r="D5" s="38">
        <v>14022</v>
      </c>
      <c r="E5" s="37"/>
      <c r="F5" s="38">
        <v>20630</v>
      </c>
      <c r="G5" s="37"/>
      <c r="H5" s="36">
        <v>20109</v>
      </c>
      <c r="I5" s="37"/>
      <c r="J5" s="135">
        <v>23079</v>
      </c>
      <c r="K5" s="14"/>
      <c r="L5" s="236">
        <v>16545</v>
      </c>
      <c r="M5" s="14"/>
    </row>
    <row r="6" spans="1:13" ht="12" customHeight="1" x14ac:dyDescent="0.15">
      <c r="A6" s="13"/>
      <c r="B6" s="29" t="s">
        <v>5</v>
      </c>
      <c r="C6" s="39"/>
      <c r="D6" s="38">
        <v>792</v>
      </c>
      <c r="E6" s="39"/>
      <c r="F6" s="38">
        <v>778</v>
      </c>
      <c r="G6" s="39"/>
      <c r="H6" s="36">
        <v>1015</v>
      </c>
      <c r="I6" s="39"/>
      <c r="J6" s="135">
        <v>1696</v>
      </c>
      <c r="K6" s="13"/>
      <c r="L6" s="236">
        <v>2630</v>
      </c>
      <c r="M6" s="13"/>
    </row>
    <row r="7" spans="1:13" ht="12" customHeight="1" x14ac:dyDescent="0.15">
      <c r="A7" s="14"/>
      <c r="B7" s="29" t="s">
        <v>6</v>
      </c>
      <c r="C7" s="37"/>
      <c r="D7" s="38">
        <v>174</v>
      </c>
      <c r="E7" s="37"/>
      <c r="F7" s="38">
        <v>223</v>
      </c>
      <c r="G7" s="37"/>
      <c r="H7" s="36">
        <v>215</v>
      </c>
      <c r="I7" s="37"/>
      <c r="J7" s="135">
        <v>213</v>
      </c>
      <c r="K7" s="14"/>
      <c r="L7" s="236">
        <v>194</v>
      </c>
      <c r="M7" s="14"/>
    </row>
    <row r="8" spans="1:13" ht="12" customHeight="1" x14ac:dyDescent="0.15">
      <c r="A8" s="13"/>
      <c r="B8" s="29" t="s">
        <v>7</v>
      </c>
      <c r="C8" s="39"/>
      <c r="D8" s="38">
        <v>139</v>
      </c>
      <c r="E8" s="39"/>
      <c r="F8" s="38">
        <v>141</v>
      </c>
      <c r="G8" s="39"/>
      <c r="H8" s="36">
        <v>111</v>
      </c>
      <c r="I8" s="39"/>
      <c r="J8" s="135">
        <v>254</v>
      </c>
      <c r="K8" s="13"/>
      <c r="L8" s="236">
        <v>174</v>
      </c>
      <c r="M8" s="13"/>
    </row>
    <row r="9" spans="1:13" ht="12" customHeight="1" x14ac:dyDescent="0.15">
      <c r="A9" s="14"/>
      <c r="B9" s="29" t="s">
        <v>8</v>
      </c>
      <c r="C9" s="37"/>
      <c r="D9" s="38">
        <v>-90</v>
      </c>
      <c r="E9" s="37"/>
      <c r="F9" s="38" t="s">
        <v>188</v>
      </c>
      <c r="G9" s="37"/>
      <c r="H9" s="36" t="s">
        <v>188</v>
      </c>
      <c r="I9" s="37"/>
      <c r="J9" s="135" t="s">
        <v>188</v>
      </c>
      <c r="K9" s="14"/>
      <c r="L9" s="236" t="s">
        <v>188</v>
      </c>
      <c r="M9" s="14"/>
    </row>
    <row r="10" spans="1:13" ht="12" customHeight="1" x14ac:dyDescent="0.15">
      <c r="A10" s="13"/>
      <c r="B10" s="29" t="s">
        <v>39</v>
      </c>
      <c r="C10" s="39"/>
      <c r="D10" s="38">
        <v>-3</v>
      </c>
      <c r="E10" s="39"/>
      <c r="F10" s="38">
        <v>23</v>
      </c>
      <c r="G10" s="39"/>
      <c r="H10" s="36">
        <v>32</v>
      </c>
      <c r="I10" s="39"/>
      <c r="J10" s="135">
        <v>-3</v>
      </c>
      <c r="K10" s="13"/>
      <c r="L10" s="236">
        <v>2</v>
      </c>
      <c r="M10" s="13"/>
    </row>
    <row r="11" spans="1:13" ht="12" customHeight="1" x14ac:dyDescent="0.15">
      <c r="A11" s="14"/>
      <c r="B11" s="29" t="s">
        <v>40</v>
      </c>
      <c r="C11" s="37"/>
      <c r="D11" s="38">
        <v>3</v>
      </c>
      <c r="E11" s="37"/>
      <c r="F11" s="38">
        <v>-3</v>
      </c>
      <c r="G11" s="37"/>
      <c r="H11" s="36">
        <v>-355</v>
      </c>
      <c r="I11" s="37"/>
      <c r="J11" s="135">
        <v>-26</v>
      </c>
      <c r="K11" s="14"/>
      <c r="L11" s="236">
        <v>4</v>
      </c>
      <c r="M11" s="14"/>
    </row>
    <row r="12" spans="1:13" ht="12" customHeight="1" x14ac:dyDescent="0.15">
      <c r="A12" s="14"/>
      <c r="B12" s="29" t="s">
        <v>9</v>
      </c>
      <c r="C12" s="37"/>
      <c r="D12" s="38">
        <v>-81</v>
      </c>
      <c r="E12" s="37"/>
      <c r="F12" s="38">
        <v>-85</v>
      </c>
      <c r="G12" s="37"/>
      <c r="H12" s="36">
        <v>-61</v>
      </c>
      <c r="I12" s="37"/>
      <c r="J12" s="135">
        <v>-71</v>
      </c>
      <c r="K12" s="14"/>
      <c r="L12" s="236">
        <v>-86</v>
      </c>
      <c r="M12" s="14"/>
    </row>
    <row r="13" spans="1:13" ht="12" customHeight="1" x14ac:dyDescent="0.15">
      <c r="A13" s="14"/>
      <c r="B13" s="29" t="s">
        <v>153</v>
      </c>
      <c r="C13" s="37"/>
      <c r="D13" s="38">
        <v>1277</v>
      </c>
      <c r="E13" s="37"/>
      <c r="F13" s="38">
        <v>1303</v>
      </c>
      <c r="G13" s="37"/>
      <c r="H13" s="36">
        <v>2249</v>
      </c>
      <c r="I13" s="37"/>
      <c r="J13" s="135">
        <v>2328</v>
      </c>
      <c r="K13" s="14"/>
      <c r="L13" s="236">
        <v>2293</v>
      </c>
      <c r="M13" s="14"/>
    </row>
    <row r="14" spans="1:13" ht="12" customHeight="1" x14ac:dyDescent="0.15">
      <c r="A14" s="2"/>
      <c r="B14" s="29" t="s">
        <v>41</v>
      </c>
      <c r="C14" s="42"/>
      <c r="D14" s="36" t="s">
        <v>188</v>
      </c>
      <c r="E14" s="37"/>
      <c r="F14" s="36" t="s">
        <v>188</v>
      </c>
      <c r="G14" s="37"/>
      <c r="H14" s="36" t="s">
        <v>188</v>
      </c>
      <c r="I14" s="37"/>
      <c r="J14" s="36" t="s">
        <v>188</v>
      </c>
      <c r="K14" s="14"/>
      <c r="L14" s="236">
        <v>-169</v>
      </c>
      <c r="M14" s="2"/>
    </row>
    <row r="15" spans="1:13" ht="12" customHeight="1" x14ac:dyDescent="0.15">
      <c r="A15" s="2"/>
      <c r="B15" s="29" t="s">
        <v>157</v>
      </c>
      <c r="C15" s="42"/>
      <c r="D15" s="36" t="s">
        <v>188</v>
      </c>
      <c r="E15" s="42"/>
      <c r="F15" s="36" t="s">
        <v>188</v>
      </c>
      <c r="G15" s="42"/>
      <c r="H15" s="36">
        <v>-1221</v>
      </c>
      <c r="I15" s="42"/>
      <c r="J15" s="135" t="s">
        <v>188</v>
      </c>
      <c r="K15" s="2"/>
      <c r="L15" s="236" t="s">
        <v>188</v>
      </c>
      <c r="M15" s="2"/>
    </row>
    <row r="16" spans="1:13" ht="12" customHeight="1" x14ac:dyDescent="0.15">
      <c r="A16" s="2"/>
      <c r="B16" s="29" t="s">
        <v>158</v>
      </c>
      <c r="C16" s="42"/>
      <c r="D16" s="38">
        <v>-223</v>
      </c>
      <c r="E16" s="42"/>
      <c r="F16" s="38">
        <v>-2466</v>
      </c>
      <c r="G16" s="42"/>
      <c r="H16" s="36" t="s">
        <v>188</v>
      </c>
      <c r="I16" s="42"/>
      <c r="J16" s="135">
        <v>-2</v>
      </c>
      <c r="K16" s="2"/>
      <c r="L16" s="236">
        <v>-11</v>
      </c>
      <c r="M16" s="2"/>
    </row>
    <row r="17" spans="1:13" ht="12" customHeight="1" x14ac:dyDescent="0.15">
      <c r="A17" s="2"/>
      <c r="B17" s="29" t="s">
        <v>48</v>
      </c>
      <c r="C17" s="42"/>
      <c r="D17" s="40" t="s">
        <v>188</v>
      </c>
      <c r="E17" s="42"/>
      <c r="F17" s="40">
        <v>1090</v>
      </c>
      <c r="G17" s="42"/>
      <c r="H17" s="36">
        <v>327</v>
      </c>
      <c r="I17" s="42"/>
      <c r="J17" s="135" t="s">
        <v>188</v>
      </c>
      <c r="K17" s="2"/>
      <c r="L17" s="236">
        <v>319</v>
      </c>
      <c r="M17" s="2"/>
    </row>
    <row r="18" spans="1:13" ht="12" customHeight="1" x14ac:dyDescent="0.15">
      <c r="A18" s="2"/>
      <c r="B18" s="29" t="s">
        <v>49</v>
      </c>
      <c r="C18" s="42"/>
      <c r="D18" s="40">
        <v>49</v>
      </c>
      <c r="E18" s="42"/>
      <c r="F18" s="40" t="s">
        <v>188</v>
      </c>
      <c r="G18" s="42"/>
      <c r="H18" s="36" t="s">
        <v>188</v>
      </c>
      <c r="I18" s="42"/>
      <c r="J18" s="135" t="s">
        <v>188</v>
      </c>
      <c r="K18" s="2"/>
      <c r="L18" s="236">
        <v>229</v>
      </c>
      <c r="M18" s="2"/>
    </row>
    <row r="19" spans="1:13" ht="12" customHeight="1" x14ac:dyDescent="0.15">
      <c r="A19" s="2"/>
      <c r="B19" s="29" t="s">
        <v>154</v>
      </c>
      <c r="C19" s="42"/>
      <c r="D19" s="38">
        <v>-172</v>
      </c>
      <c r="E19" s="42"/>
      <c r="F19" s="38">
        <v>-367</v>
      </c>
      <c r="G19" s="42"/>
      <c r="H19" s="36">
        <v>-468</v>
      </c>
      <c r="I19" s="42"/>
      <c r="J19" s="135">
        <v>-247</v>
      </c>
      <c r="K19" s="2"/>
      <c r="L19" s="236">
        <v>-903</v>
      </c>
      <c r="M19" s="2"/>
    </row>
    <row r="20" spans="1:13" ht="12" customHeight="1" x14ac:dyDescent="0.15">
      <c r="A20" s="2"/>
      <c r="B20" s="29" t="s">
        <v>50</v>
      </c>
      <c r="C20" s="42"/>
      <c r="D20" s="38">
        <v>1006</v>
      </c>
      <c r="E20" s="42"/>
      <c r="F20" s="38" t="s">
        <v>188</v>
      </c>
      <c r="G20" s="42"/>
      <c r="H20" s="36" t="s">
        <v>188</v>
      </c>
      <c r="I20" s="42"/>
      <c r="J20" s="135" t="s">
        <v>188</v>
      </c>
      <c r="K20" s="2"/>
      <c r="L20" s="236" t="s">
        <v>188</v>
      </c>
      <c r="M20" s="2"/>
    </row>
    <row r="21" spans="1:13" ht="12" customHeight="1" x14ac:dyDescent="0.15">
      <c r="A21" s="2"/>
      <c r="B21" s="29" t="s">
        <v>51</v>
      </c>
      <c r="C21" s="42"/>
      <c r="D21" s="38">
        <v>1239</v>
      </c>
      <c r="E21" s="42"/>
      <c r="F21" s="38">
        <v>2727</v>
      </c>
      <c r="G21" s="42"/>
      <c r="H21" s="36">
        <v>1663</v>
      </c>
      <c r="I21" s="42"/>
      <c r="J21" s="135">
        <v>3509</v>
      </c>
      <c r="K21" s="2"/>
      <c r="L21" s="236">
        <v>11682</v>
      </c>
      <c r="M21" s="2"/>
    </row>
    <row r="22" spans="1:13" ht="12" customHeight="1" x14ac:dyDescent="0.15">
      <c r="A22" s="2"/>
      <c r="B22" s="29" t="s">
        <v>10</v>
      </c>
      <c r="C22" s="42"/>
      <c r="D22" s="38">
        <v>19</v>
      </c>
      <c r="E22" s="42"/>
      <c r="F22" s="38" t="s">
        <v>188</v>
      </c>
      <c r="G22" s="42"/>
      <c r="H22" s="36" t="s">
        <v>188</v>
      </c>
      <c r="I22" s="42"/>
      <c r="J22" s="135" t="s">
        <v>188</v>
      </c>
      <c r="K22" s="2"/>
      <c r="L22" s="236" t="s">
        <v>188</v>
      </c>
      <c r="M22" s="2"/>
    </row>
    <row r="23" spans="1:13" ht="12" customHeight="1" x14ac:dyDescent="0.15">
      <c r="A23" s="2"/>
      <c r="B23" s="29" t="s">
        <v>52</v>
      </c>
      <c r="C23" s="42"/>
      <c r="D23" s="38">
        <v>-63070</v>
      </c>
      <c r="E23" s="42"/>
      <c r="F23" s="38">
        <v>-6303</v>
      </c>
      <c r="G23" s="42"/>
      <c r="H23" s="36">
        <v>-8112</v>
      </c>
      <c r="I23" s="42"/>
      <c r="J23" s="135">
        <v>-3163</v>
      </c>
      <c r="K23" s="2"/>
      <c r="L23" s="236">
        <v>-17447</v>
      </c>
      <c r="M23" s="2"/>
    </row>
    <row r="24" spans="1:13" ht="12" customHeight="1" x14ac:dyDescent="0.15">
      <c r="A24" s="2"/>
      <c r="B24" s="29" t="s">
        <v>192</v>
      </c>
      <c r="C24" s="42"/>
      <c r="D24" s="38" t="s">
        <v>188</v>
      </c>
      <c r="E24" s="42"/>
      <c r="F24" s="38" t="s">
        <v>188</v>
      </c>
      <c r="G24" s="42"/>
      <c r="H24" s="36" t="s">
        <v>188</v>
      </c>
      <c r="I24" s="42"/>
      <c r="J24" s="135" t="s">
        <v>188</v>
      </c>
      <c r="K24" s="2"/>
      <c r="L24" s="236">
        <v>7487</v>
      </c>
      <c r="M24" s="2"/>
    </row>
    <row r="25" spans="1:13" ht="12" customHeight="1" x14ac:dyDescent="0.15">
      <c r="A25" s="2"/>
      <c r="B25" s="29" t="s">
        <v>161</v>
      </c>
      <c r="C25" s="42"/>
      <c r="D25" s="38" t="s">
        <v>188</v>
      </c>
      <c r="E25" s="42"/>
      <c r="F25" s="38">
        <v>7251</v>
      </c>
      <c r="G25" s="42"/>
      <c r="H25" s="38">
        <v>996</v>
      </c>
      <c r="I25" s="42"/>
      <c r="J25" s="135" t="s">
        <v>188</v>
      </c>
      <c r="K25" s="2"/>
      <c r="L25" s="236" t="s">
        <v>188</v>
      </c>
      <c r="M25" s="2"/>
    </row>
    <row r="26" spans="1:13" ht="12" customHeight="1" x14ac:dyDescent="0.15">
      <c r="A26" s="1"/>
      <c r="B26" s="29" t="s">
        <v>53</v>
      </c>
      <c r="C26" s="43"/>
      <c r="D26" s="40">
        <v>11</v>
      </c>
      <c r="E26" s="43"/>
      <c r="F26" s="40">
        <v>16</v>
      </c>
      <c r="G26" s="43"/>
      <c r="H26" s="36" t="s">
        <v>189</v>
      </c>
      <c r="I26" s="42"/>
      <c r="J26" s="135" t="s">
        <v>188</v>
      </c>
      <c r="K26" s="1"/>
      <c r="L26" s="236" t="s">
        <v>188</v>
      </c>
      <c r="M26" s="1"/>
    </row>
    <row r="27" spans="1:13" ht="12" customHeight="1" x14ac:dyDescent="0.15">
      <c r="A27" s="1"/>
      <c r="B27" s="29" t="s">
        <v>155</v>
      </c>
      <c r="C27" s="43"/>
      <c r="D27" s="40">
        <v>-990</v>
      </c>
      <c r="E27" s="43"/>
      <c r="F27" s="38">
        <v>-190</v>
      </c>
      <c r="G27" s="43"/>
      <c r="H27" s="36">
        <v>871</v>
      </c>
      <c r="I27" s="42"/>
      <c r="J27" s="135">
        <v>-333</v>
      </c>
      <c r="K27" s="1"/>
      <c r="L27" s="236">
        <v>16</v>
      </c>
      <c r="M27" s="1"/>
    </row>
    <row r="28" spans="1:13" ht="12" customHeight="1" x14ac:dyDescent="0.15">
      <c r="A28" s="1"/>
      <c r="B28" s="29" t="s">
        <v>159</v>
      </c>
      <c r="C28" s="43"/>
      <c r="D28" s="38">
        <v>-1140</v>
      </c>
      <c r="E28" s="43"/>
      <c r="F28" s="38">
        <v>-193</v>
      </c>
      <c r="G28" s="43"/>
      <c r="H28" s="36">
        <v>-10</v>
      </c>
      <c r="I28" s="42"/>
      <c r="J28" s="135">
        <v>-399</v>
      </c>
      <c r="K28" s="1"/>
      <c r="L28" s="236">
        <v>29</v>
      </c>
      <c r="M28" s="1"/>
    </row>
    <row r="29" spans="1:13" ht="12" customHeight="1" x14ac:dyDescent="0.15">
      <c r="A29" s="1"/>
      <c r="B29" s="29" t="s">
        <v>160</v>
      </c>
      <c r="C29" s="43"/>
      <c r="D29" s="38">
        <v>535</v>
      </c>
      <c r="E29" s="43"/>
      <c r="F29" s="38">
        <v>204</v>
      </c>
      <c r="G29" s="43"/>
      <c r="H29" s="36">
        <v>573</v>
      </c>
      <c r="I29" s="42"/>
      <c r="J29" s="135">
        <v>-332</v>
      </c>
      <c r="K29" s="1"/>
      <c r="L29" s="236">
        <v>201</v>
      </c>
      <c r="M29" s="1"/>
    </row>
    <row r="30" spans="1:13" ht="12" customHeight="1" x14ac:dyDescent="0.15">
      <c r="A30" s="1"/>
      <c r="B30" s="29" t="s">
        <v>162</v>
      </c>
      <c r="C30" s="43"/>
      <c r="D30" s="38">
        <v>42</v>
      </c>
      <c r="E30" s="43"/>
      <c r="F30" s="38">
        <v>92</v>
      </c>
      <c r="G30" s="43"/>
      <c r="H30" s="36">
        <v>-47</v>
      </c>
      <c r="I30" s="42"/>
      <c r="J30" s="135">
        <v>25</v>
      </c>
      <c r="K30" s="1"/>
      <c r="L30" s="236">
        <v>-36</v>
      </c>
      <c r="M30" s="1"/>
    </row>
    <row r="31" spans="1:13" ht="12" customHeight="1" x14ac:dyDescent="0.15">
      <c r="A31" s="1"/>
      <c r="B31" s="29" t="s">
        <v>152</v>
      </c>
      <c r="C31" s="43"/>
      <c r="D31" s="40">
        <v>317</v>
      </c>
      <c r="E31" s="43"/>
      <c r="F31" s="40">
        <v>-49</v>
      </c>
      <c r="G31" s="43"/>
      <c r="H31" s="36">
        <v>30</v>
      </c>
      <c r="I31" s="42"/>
      <c r="J31" s="135">
        <v>269</v>
      </c>
      <c r="K31" s="1"/>
      <c r="L31" s="236">
        <v>-285</v>
      </c>
      <c r="M31" s="1"/>
    </row>
    <row r="32" spans="1:13" ht="12" customHeight="1" x14ac:dyDescent="0.15">
      <c r="A32" s="1"/>
      <c r="B32" s="29" t="s">
        <v>156</v>
      </c>
      <c r="C32" s="43"/>
      <c r="D32" s="38">
        <v>2380</v>
      </c>
      <c r="E32" s="43"/>
      <c r="F32" s="38">
        <v>-667</v>
      </c>
      <c r="G32" s="43"/>
      <c r="H32" s="36">
        <v>125</v>
      </c>
      <c r="I32" s="42"/>
      <c r="J32" s="135">
        <v>-264</v>
      </c>
      <c r="K32" s="1"/>
      <c r="L32" s="236">
        <v>-169</v>
      </c>
      <c r="M32" s="1"/>
    </row>
    <row r="33" spans="1:13" ht="12" customHeight="1" x14ac:dyDescent="0.15">
      <c r="A33" s="1"/>
      <c r="B33" s="32" t="s">
        <v>1</v>
      </c>
      <c r="C33" s="45"/>
      <c r="D33" s="44">
        <v>435</v>
      </c>
      <c r="E33" s="45"/>
      <c r="F33" s="44">
        <v>1304</v>
      </c>
      <c r="G33" s="45"/>
      <c r="H33" s="44">
        <v>585</v>
      </c>
      <c r="I33" s="42"/>
      <c r="J33" s="138">
        <v>1887</v>
      </c>
      <c r="K33" s="42"/>
      <c r="L33" s="237">
        <v>600</v>
      </c>
      <c r="M33" s="1"/>
    </row>
    <row r="34" spans="1:13" ht="12" customHeight="1" x14ac:dyDescent="0.15">
      <c r="A34" s="1"/>
      <c r="B34" s="121" t="s">
        <v>11</v>
      </c>
      <c r="C34" s="103"/>
      <c r="D34" s="56">
        <v>-43324</v>
      </c>
      <c r="E34" s="103"/>
      <c r="F34" s="56">
        <v>25460</v>
      </c>
      <c r="G34" s="103"/>
      <c r="H34" s="56">
        <v>18628</v>
      </c>
      <c r="I34" s="56"/>
      <c r="J34" s="133">
        <v>28420</v>
      </c>
      <c r="K34" s="56"/>
      <c r="L34" s="233">
        <v>23304</v>
      </c>
      <c r="M34" s="1"/>
    </row>
    <row r="35" spans="1:13" ht="12" customHeight="1" x14ac:dyDescent="0.15">
      <c r="A35" s="1"/>
      <c r="B35" s="122" t="s">
        <v>12</v>
      </c>
      <c r="C35" s="123"/>
      <c r="D35" s="63">
        <v>81</v>
      </c>
      <c r="E35" s="123"/>
      <c r="F35" s="63">
        <v>85</v>
      </c>
      <c r="G35" s="123"/>
      <c r="H35" s="111">
        <v>61</v>
      </c>
      <c r="I35" s="63"/>
      <c r="J35" s="132">
        <v>71</v>
      </c>
      <c r="K35" s="63"/>
      <c r="L35" s="236">
        <v>86</v>
      </c>
      <c r="M35" s="1"/>
    </row>
    <row r="36" spans="1:13" ht="12" customHeight="1" x14ac:dyDescent="0.15">
      <c r="A36" s="1"/>
      <c r="B36" s="122" t="s">
        <v>13</v>
      </c>
      <c r="C36" s="123"/>
      <c r="D36" s="64">
        <v>-1226</v>
      </c>
      <c r="E36" s="123"/>
      <c r="F36" s="64">
        <v>-1146</v>
      </c>
      <c r="G36" s="123"/>
      <c r="H36" s="111">
        <v>-2231</v>
      </c>
      <c r="I36" s="63"/>
      <c r="J36" s="132">
        <v>-2118</v>
      </c>
      <c r="K36" s="63"/>
      <c r="L36" s="236">
        <v>-2068</v>
      </c>
      <c r="M36" s="1"/>
    </row>
    <row r="37" spans="1:13" ht="11.25" customHeight="1" thickBot="1" x14ac:dyDescent="0.2">
      <c r="A37" s="1"/>
      <c r="B37" s="124" t="s">
        <v>14</v>
      </c>
      <c r="C37" s="101"/>
      <c r="D37" s="63">
        <v>-186</v>
      </c>
      <c r="E37" s="101"/>
      <c r="F37" s="63">
        <v>-2852</v>
      </c>
      <c r="G37" s="101"/>
      <c r="H37" s="111">
        <v>-5854</v>
      </c>
      <c r="I37" s="63"/>
      <c r="J37" s="132">
        <v>-4610</v>
      </c>
      <c r="K37" s="63"/>
      <c r="L37" s="236">
        <v>-9430</v>
      </c>
      <c r="M37" s="1"/>
    </row>
    <row r="38" spans="1:13" ht="15" customHeight="1" thickTop="1" thickBot="1" x14ac:dyDescent="0.2">
      <c r="A38" s="5"/>
      <c r="B38" s="125" t="s">
        <v>4</v>
      </c>
      <c r="C38" s="104"/>
      <c r="D38" s="71">
        <v>-44654</v>
      </c>
      <c r="E38" s="104"/>
      <c r="F38" s="71">
        <v>21547</v>
      </c>
      <c r="G38" s="104"/>
      <c r="H38" s="126">
        <v>10603</v>
      </c>
      <c r="I38" s="71"/>
      <c r="J38" s="137">
        <v>21762</v>
      </c>
      <c r="K38" s="71"/>
      <c r="L38" s="239">
        <v>11892</v>
      </c>
      <c r="M38" s="5"/>
    </row>
    <row r="39" spans="1:13" ht="3.75" customHeight="1" thickTop="1" thickBot="1" x14ac:dyDescent="0.2">
      <c r="A39" s="1"/>
      <c r="B39" s="25"/>
      <c r="C39" s="1"/>
      <c r="D39" s="12"/>
      <c r="E39" s="1"/>
      <c r="F39" s="1"/>
      <c r="G39" s="1"/>
      <c r="H39" s="35" t="s">
        <v>0</v>
      </c>
      <c r="I39" s="1"/>
      <c r="J39" s="35" t="s">
        <v>0</v>
      </c>
      <c r="K39" s="1"/>
      <c r="L39" s="12" t="s">
        <v>0</v>
      </c>
      <c r="M39" s="1"/>
    </row>
    <row r="40" spans="1:13" ht="12" customHeight="1" thickTop="1" x14ac:dyDescent="0.15">
      <c r="A40" s="13"/>
      <c r="B40" s="33" t="s">
        <v>15</v>
      </c>
      <c r="C40" s="13"/>
      <c r="D40" s="16"/>
      <c r="E40" s="13"/>
      <c r="F40" s="19" t="s">
        <v>0</v>
      </c>
      <c r="G40" s="13"/>
      <c r="H40" s="16"/>
      <c r="I40" s="13"/>
      <c r="J40" s="34"/>
      <c r="K40" s="13"/>
      <c r="L40" s="219"/>
      <c r="M40" s="13"/>
    </row>
    <row r="41" spans="1:13" ht="12" customHeight="1" x14ac:dyDescent="0.15">
      <c r="A41" s="14"/>
      <c r="B41" s="29" t="s">
        <v>31</v>
      </c>
      <c r="C41" s="37"/>
      <c r="D41" s="49" t="s">
        <v>38</v>
      </c>
      <c r="E41" s="37"/>
      <c r="F41" s="38">
        <v>-6100</v>
      </c>
      <c r="G41" s="37"/>
      <c r="H41" s="49">
        <v>-6</v>
      </c>
      <c r="I41" s="37"/>
      <c r="J41" s="36">
        <v>-118</v>
      </c>
      <c r="K41" s="37"/>
      <c r="L41" s="275">
        <v>-113</v>
      </c>
      <c r="M41" s="14"/>
    </row>
    <row r="42" spans="1:13" ht="12" customHeight="1" x14ac:dyDescent="0.15">
      <c r="A42" s="13"/>
      <c r="B42" s="29" t="s">
        <v>32</v>
      </c>
      <c r="C42" s="39"/>
      <c r="D42" s="36" t="s">
        <v>188</v>
      </c>
      <c r="E42" s="39"/>
      <c r="F42" s="40">
        <v>201</v>
      </c>
      <c r="G42" s="39"/>
      <c r="H42" s="40" t="s">
        <v>188</v>
      </c>
      <c r="I42" s="39"/>
      <c r="J42" s="36">
        <v>1060</v>
      </c>
      <c r="K42" s="39"/>
      <c r="L42" s="253">
        <v>5033</v>
      </c>
      <c r="M42" s="13"/>
    </row>
    <row r="43" spans="1:13" ht="12" customHeight="1" x14ac:dyDescent="0.15">
      <c r="A43" s="14"/>
      <c r="B43" s="29" t="s">
        <v>165</v>
      </c>
      <c r="C43" s="37"/>
      <c r="D43" s="36">
        <v>-671</v>
      </c>
      <c r="E43" s="37"/>
      <c r="F43" s="38">
        <v>-300</v>
      </c>
      <c r="G43" s="37"/>
      <c r="H43" s="38">
        <v>-140</v>
      </c>
      <c r="I43" s="37"/>
      <c r="J43" s="36">
        <v>-539</v>
      </c>
      <c r="K43" s="37"/>
      <c r="L43" s="236">
        <v>-2361</v>
      </c>
      <c r="M43" s="14"/>
    </row>
    <row r="44" spans="1:13" ht="12" customHeight="1" x14ac:dyDescent="0.15">
      <c r="A44" s="13"/>
      <c r="B44" s="29" t="s">
        <v>16</v>
      </c>
      <c r="C44" s="39"/>
      <c r="D44" s="36">
        <v>296</v>
      </c>
      <c r="E44" s="39"/>
      <c r="F44" s="38">
        <v>6136</v>
      </c>
      <c r="G44" s="39"/>
      <c r="H44" s="38" t="s">
        <v>188</v>
      </c>
      <c r="I44" s="39"/>
      <c r="J44" s="36">
        <v>32</v>
      </c>
      <c r="K44" s="39"/>
      <c r="L44" s="236">
        <v>111</v>
      </c>
      <c r="M44" s="13"/>
    </row>
    <row r="45" spans="1:13" ht="12" customHeight="1" x14ac:dyDescent="0.15">
      <c r="A45" s="14"/>
      <c r="B45" s="29" t="s">
        <v>17</v>
      </c>
      <c r="C45" s="37"/>
      <c r="D45" s="36">
        <v>3</v>
      </c>
      <c r="E45" s="37"/>
      <c r="F45" s="38" t="s">
        <v>188</v>
      </c>
      <c r="G45" s="37"/>
      <c r="H45" s="38" t="s">
        <v>188</v>
      </c>
      <c r="I45" s="37"/>
      <c r="J45" s="36" t="s">
        <v>188</v>
      </c>
      <c r="K45" s="37"/>
      <c r="L45" s="236" t="s">
        <v>188</v>
      </c>
      <c r="M45" s="14"/>
    </row>
    <row r="46" spans="1:13" ht="12" customHeight="1" x14ac:dyDescent="0.15">
      <c r="A46" s="13"/>
      <c r="B46" s="29" t="s">
        <v>18</v>
      </c>
      <c r="C46" s="39"/>
      <c r="D46" s="36">
        <v>-6628</v>
      </c>
      <c r="E46" s="39"/>
      <c r="F46" s="38">
        <v>-11719</v>
      </c>
      <c r="G46" s="39"/>
      <c r="H46" s="38">
        <v>-4796</v>
      </c>
      <c r="I46" s="39"/>
      <c r="J46" s="36">
        <v>-15440</v>
      </c>
      <c r="K46" s="39"/>
      <c r="L46" s="236">
        <v>-11244</v>
      </c>
      <c r="M46" s="13"/>
    </row>
    <row r="47" spans="1:13" ht="12" customHeight="1" x14ac:dyDescent="0.15">
      <c r="A47" s="14"/>
      <c r="B47" s="29" t="s">
        <v>19</v>
      </c>
      <c r="C47" s="37"/>
      <c r="D47" s="36">
        <v>-21</v>
      </c>
      <c r="E47" s="37"/>
      <c r="F47" s="38">
        <v>-1</v>
      </c>
      <c r="G47" s="37"/>
      <c r="H47" s="38">
        <v>-83</v>
      </c>
      <c r="I47" s="37"/>
      <c r="J47" s="36">
        <v>-425</v>
      </c>
      <c r="K47" s="37"/>
      <c r="L47" s="236">
        <v>-562</v>
      </c>
      <c r="M47" s="14"/>
    </row>
    <row r="48" spans="1:13" ht="12" customHeight="1" x14ac:dyDescent="0.15">
      <c r="A48" s="13"/>
      <c r="B48" s="29" t="s">
        <v>166</v>
      </c>
      <c r="C48" s="41"/>
      <c r="D48" s="36">
        <v>-9</v>
      </c>
      <c r="E48" s="41"/>
      <c r="F48" s="38">
        <v>-63</v>
      </c>
      <c r="G48" s="41"/>
      <c r="H48" s="38">
        <v>-28</v>
      </c>
      <c r="I48" s="41"/>
      <c r="J48" s="36">
        <v>-6</v>
      </c>
      <c r="K48" s="41"/>
      <c r="L48" s="236">
        <v>-2</v>
      </c>
      <c r="M48" s="30"/>
    </row>
    <row r="49" spans="1:13" ht="12" customHeight="1" x14ac:dyDescent="0.15">
      <c r="A49" s="2"/>
      <c r="B49" s="29" t="s">
        <v>42</v>
      </c>
      <c r="C49" s="42"/>
      <c r="D49" s="36">
        <v>6</v>
      </c>
      <c r="E49" s="42"/>
      <c r="F49" s="38" t="s">
        <v>188</v>
      </c>
      <c r="G49" s="42"/>
      <c r="H49" s="38" t="s">
        <v>188</v>
      </c>
      <c r="I49" s="42"/>
      <c r="J49" s="36">
        <v>32</v>
      </c>
      <c r="K49" s="42"/>
      <c r="L49" s="236" t="s">
        <v>188</v>
      </c>
      <c r="M49" s="2"/>
    </row>
    <row r="50" spans="1:13" ht="12" customHeight="1" x14ac:dyDescent="0.15">
      <c r="A50" s="2"/>
      <c r="B50" s="29" t="s">
        <v>163</v>
      </c>
      <c r="C50" s="42"/>
      <c r="D50" s="36">
        <v>-37</v>
      </c>
      <c r="E50" s="42"/>
      <c r="F50" s="38">
        <v>-5</v>
      </c>
      <c r="G50" s="42"/>
      <c r="H50" s="38">
        <v>-36</v>
      </c>
      <c r="I50" s="42"/>
      <c r="J50" s="36">
        <v>-16</v>
      </c>
      <c r="K50" s="42"/>
      <c r="L50" s="236">
        <v>-34</v>
      </c>
      <c r="M50" s="2"/>
    </row>
    <row r="51" spans="1:13" ht="12" customHeight="1" x14ac:dyDescent="0.15">
      <c r="A51" s="2"/>
      <c r="B51" s="29" t="s">
        <v>36</v>
      </c>
      <c r="C51" s="42"/>
      <c r="D51" s="36" t="s">
        <v>188</v>
      </c>
      <c r="E51" s="42"/>
      <c r="F51" s="38">
        <v>-93</v>
      </c>
      <c r="G51" s="42"/>
      <c r="H51" s="38">
        <v>-2619</v>
      </c>
      <c r="I51" s="42"/>
      <c r="J51" s="36" t="s">
        <v>188</v>
      </c>
      <c r="K51" s="42"/>
      <c r="L51" s="236" t="s">
        <v>188</v>
      </c>
      <c r="M51" s="2"/>
    </row>
    <row r="52" spans="1:13" ht="12" customHeight="1" x14ac:dyDescent="0.15">
      <c r="A52" s="2"/>
      <c r="B52" s="29" t="s">
        <v>37</v>
      </c>
      <c r="C52" s="42"/>
      <c r="D52" s="38" t="s">
        <v>188</v>
      </c>
      <c r="E52" s="42"/>
      <c r="F52" s="38" t="s">
        <v>188</v>
      </c>
      <c r="G52" s="42"/>
      <c r="H52" s="38">
        <v>2096</v>
      </c>
      <c r="I52" s="42"/>
      <c r="J52" s="38" t="s">
        <v>188</v>
      </c>
      <c r="K52" s="42"/>
      <c r="L52" s="236" t="s">
        <v>188</v>
      </c>
      <c r="M52" s="2"/>
    </row>
    <row r="53" spans="1:13" ht="12" customHeight="1" x14ac:dyDescent="0.15">
      <c r="A53" s="2"/>
      <c r="B53" s="29" t="s">
        <v>54</v>
      </c>
      <c r="C53" s="42"/>
      <c r="D53" s="38" t="s">
        <v>197</v>
      </c>
      <c r="E53" s="42"/>
      <c r="F53" s="38" t="s">
        <v>198</v>
      </c>
      <c r="G53" s="42"/>
      <c r="H53" s="38" t="s">
        <v>188</v>
      </c>
      <c r="I53" s="42"/>
      <c r="J53" s="38" t="s">
        <v>188</v>
      </c>
      <c r="K53" s="42"/>
      <c r="L53" s="236">
        <v>-187</v>
      </c>
      <c r="M53" s="2"/>
    </row>
    <row r="54" spans="1:13" ht="12" customHeight="1" thickBot="1" x14ac:dyDescent="0.2">
      <c r="A54" s="2"/>
      <c r="B54" s="31" t="s">
        <v>167</v>
      </c>
      <c r="C54" s="42"/>
      <c r="D54" s="38">
        <v>9</v>
      </c>
      <c r="E54" s="42"/>
      <c r="F54" s="38" t="s">
        <v>188</v>
      </c>
      <c r="G54" s="42"/>
      <c r="H54" s="38">
        <v>-32</v>
      </c>
      <c r="I54" s="42"/>
      <c r="J54" s="38">
        <v>-181</v>
      </c>
      <c r="K54" s="42"/>
      <c r="L54" s="236">
        <v>-902</v>
      </c>
      <c r="M54" s="2"/>
    </row>
    <row r="55" spans="1:13" ht="15" customHeight="1" thickTop="1" x14ac:dyDescent="0.15">
      <c r="A55" s="2"/>
      <c r="B55" s="125" t="s">
        <v>44</v>
      </c>
      <c r="C55" s="104"/>
      <c r="D55" s="71">
        <v>-7052</v>
      </c>
      <c r="E55" s="104"/>
      <c r="F55" s="71">
        <v>-11933</v>
      </c>
      <c r="G55" s="104"/>
      <c r="H55" s="71">
        <v>-5645</v>
      </c>
      <c r="I55" s="104"/>
      <c r="J55" s="71">
        <v>-15602</v>
      </c>
      <c r="K55" s="71"/>
      <c r="L55" s="245">
        <v>-10263</v>
      </c>
      <c r="M55" s="2"/>
    </row>
    <row r="56" spans="1:13" ht="12" customHeight="1" x14ac:dyDescent="0.15">
      <c r="A56" s="2"/>
      <c r="B56" s="127" t="s">
        <v>20</v>
      </c>
      <c r="C56" s="101"/>
      <c r="D56" s="60"/>
      <c r="E56" s="101"/>
      <c r="F56" s="60"/>
      <c r="G56" s="101"/>
      <c r="H56" s="60"/>
      <c r="I56" s="101"/>
      <c r="J56" s="60" t="s">
        <v>0</v>
      </c>
      <c r="K56" s="101"/>
      <c r="L56" s="235" t="s">
        <v>0</v>
      </c>
      <c r="M56" s="2"/>
    </row>
    <row r="57" spans="1:13" ht="12" customHeight="1" x14ac:dyDescent="0.15">
      <c r="A57" s="2"/>
      <c r="B57" s="122" t="s">
        <v>168</v>
      </c>
      <c r="C57" s="101"/>
      <c r="D57" s="64">
        <v>771</v>
      </c>
      <c r="E57" s="101"/>
      <c r="F57" s="63">
        <v>-1383</v>
      </c>
      <c r="G57" s="101"/>
      <c r="H57" s="63">
        <v>-306</v>
      </c>
      <c r="I57" s="101"/>
      <c r="J57" s="64">
        <v>2232</v>
      </c>
      <c r="K57" s="101"/>
      <c r="L57" s="236">
        <v>426</v>
      </c>
      <c r="M57" s="2"/>
    </row>
    <row r="58" spans="1:13" ht="12" customHeight="1" x14ac:dyDescent="0.15">
      <c r="A58" s="2"/>
      <c r="B58" s="122" t="s">
        <v>164</v>
      </c>
      <c r="C58" s="101"/>
      <c r="D58" s="111">
        <v>31</v>
      </c>
      <c r="E58" s="101"/>
      <c r="F58" s="63">
        <v>532</v>
      </c>
      <c r="G58" s="101"/>
      <c r="H58" s="63">
        <v>-611</v>
      </c>
      <c r="I58" s="101"/>
      <c r="J58" s="111" t="s">
        <v>198</v>
      </c>
      <c r="K58" s="101"/>
      <c r="L58" s="236" t="s">
        <v>188</v>
      </c>
      <c r="M58" s="2"/>
    </row>
    <row r="59" spans="1:13" ht="12" customHeight="1" x14ac:dyDescent="0.15">
      <c r="A59" s="1"/>
      <c r="B59" s="122" t="s">
        <v>33</v>
      </c>
      <c r="C59" s="101"/>
      <c r="D59" s="111" t="s">
        <v>188</v>
      </c>
      <c r="E59" s="101"/>
      <c r="F59" s="112">
        <v>785</v>
      </c>
      <c r="G59" s="123"/>
      <c r="H59" s="112" t="s">
        <v>188</v>
      </c>
      <c r="I59" s="123"/>
      <c r="J59" s="111">
        <v>129</v>
      </c>
      <c r="K59" s="123"/>
      <c r="L59" s="236">
        <v>5828</v>
      </c>
      <c r="M59" s="1"/>
    </row>
    <row r="60" spans="1:13" ht="12" customHeight="1" x14ac:dyDescent="0.15">
      <c r="A60" s="1"/>
      <c r="B60" s="122" t="s">
        <v>34</v>
      </c>
      <c r="C60" s="101"/>
      <c r="D60" s="111" t="s">
        <v>188</v>
      </c>
      <c r="E60" s="101"/>
      <c r="F60" s="111">
        <v>-56</v>
      </c>
      <c r="G60" s="123"/>
      <c r="H60" s="111">
        <v>-112</v>
      </c>
      <c r="I60" s="123"/>
      <c r="J60" s="111">
        <v>-112</v>
      </c>
      <c r="K60" s="123"/>
      <c r="L60" s="236">
        <v>-193</v>
      </c>
      <c r="M60" s="1"/>
    </row>
    <row r="61" spans="1:13" ht="12" customHeight="1" x14ac:dyDescent="0.15">
      <c r="A61" s="1"/>
      <c r="B61" s="122" t="s">
        <v>169</v>
      </c>
      <c r="C61" s="101"/>
      <c r="D61" s="111" t="s">
        <v>188</v>
      </c>
      <c r="E61" s="101"/>
      <c r="F61" s="111" t="s">
        <v>188</v>
      </c>
      <c r="G61" s="123"/>
      <c r="H61" s="111">
        <v>-100</v>
      </c>
      <c r="I61" s="123"/>
      <c r="J61" s="111" t="s">
        <v>188</v>
      </c>
      <c r="K61" s="123"/>
      <c r="L61" s="236" t="s">
        <v>188</v>
      </c>
      <c r="M61" s="1"/>
    </row>
    <row r="62" spans="1:13" ht="12" customHeight="1" x14ac:dyDescent="0.15">
      <c r="A62" s="1"/>
      <c r="B62" s="122" t="s">
        <v>21</v>
      </c>
      <c r="C62" s="101"/>
      <c r="D62" s="64">
        <v>64866</v>
      </c>
      <c r="E62" s="101"/>
      <c r="F62" s="63">
        <v>55674</v>
      </c>
      <c r="G62" s="123"/>
      <c r="H62" s="63">
        <v>32660</v>
      </c>
      <c r="I62" s="123"/>
      <c r="J62" s="64">
        <v>43062</v>
      </c>
      <c r="K62" s="123"/>
      <c r="L62" s="253">
        <v>49957</v>
      </c>
      <c r="M62" s="1"/>
    </row>
    <row r="63" spans="1:13" ht="12" customHeight="1" x14ac:dyDescent="0.15">
      <c r="A63" s="1"/>
      <c r="B63" s="122" t="s">
        <v>22</v>
      </c>
      <c r="C63" s="101"/>
      <c r="D63" s="64">
        <v>-19192</v>
      </c>
      <c r="E63" s="101"/>
      <c r="F63" s="63">
        <v>-61221</v>
      </c>
      <c r="G63" s="123"/>
      <c r="H63" s="63">
        <v>-13402</v>
      </c>
      <c r="I63" s="123"/>
      <c r="J63" s="64">
        <v>-20352</v>
      </c>
      <c r="K63" s="123"/>
      <c r="L63" s="236">
        <v>-26475</v>
      </c>
      <c r="M63" s="1"/>
    </row>
    <row r="64" spans="1:13" ht="12" customHeight="1" x14ac:dyDescent="0.15">
      <c r="A64" s="1"/>
      <c r="B64" s="122" t="s">
        <v>24</v>
      </c>
      <c r="C64" s="101"/>
      <c r="D64" s="64">
        <v>18150</v>
      </c>
      <c r="E64" s="101"/>
      <c r="F64" s="63">
        <v>30850</v>
      </c>
      <c r="G64" s="123"/>
      <c r="H64" s="63">
        <v>3518</v>
      </c>
      <c r="I64" s="123"/>
      <c r="J64" s="64">
        <v>3500</v>
      </c>
      <c r="K64" s="123"/>
      <c r="L64" s="236">
        <v>5300</v>
      </c>
      <c r="M64" s="1"/>
    </row>
    <row r="65" spans="1:13" ht="12" customHeight="1" x14ac:dyDescent="0.15">
      <c r="A65" s="1"/>
      <c r="B65" s="122" t="s">
        <v>25</v>
      </c>
      <c r="C65" s="101"/>
      <c r="D65" s="64">
        <v>-2772</v>
      </c>
      <c r="E65" s="101"/>
      <c r="F65" s="63">
        <v>-15400</v>
      </c>
      <c r="G65" s="123"/>
      <c r="H65" s="63">
        <v>-22366</v>
      </c>
      <c r="I65" s="123"/>
      <c r="J65" s="64">
        <v>-18473</v>
      </c>
      <c r="K65" s="123"/>
      <c r="L65" s="236">
        <v>-17701</v>
      </c>
      <c r="M65" s="1"/>
    </row>
    <row r="66" spans="1:13" ht="12" customHeight="1" x14ac:dyDescent="0.15">
      <c r="A66" s="2"/>
      <c r="B66" s="122" t="s">
        <v>27</v>
      </c>
      <c r="C66" s="101"/>
      <c r="D66" s="64">
        <v>153</v>
      </c>
      <c r="E66" s="101"/>
      <c r="F66" s="63">
        <v>137</v>
      </c>
      <c r="G66" s="101"/>
      <c r="H66" s="63">
        <v>110</v>
      </c>
      <c r="I66" s="101"/>
      <c r="J66" s="64">
        <v>143</v>
      </c>
      <c r="K66" s="101"/>
      <c r="L66" s="236">
        <v>95</v>
      </c>
      <c r="M66" s="2"/>
    </row>
    <row r="67" spans="1:13" ht="12" customHeight="1" x14ac:dyDescent="0.15">
      <c r="A67" s="2"/>
      <c r="B67" s="122" t="s">
        <v>26</v>
      </c>
      <c r="C67" s="101"/>
      <c r="D67" s="64" t="s">
        <v>188</v>
      </c>
      <c r="E67" s="101"/>
      <c r="F67" s="64" t="s">
        <v>188</v>
      </c>
      <c r="G67" s="101"/>
      <c r="H67" s="64">
        <v>-2999</v>
      </c>
      <c r="I67" s="101"/>
      <c r="J67" s="64">
        <v>-2999</v>
      </c>
      <c r="K67" s="101"/>
      <c r="L67" s="236">
        <v>-2999</v>
      </c>
      <c r="M67" s="2"/>
    </row>
    <row r="68" spans="1:13" ht="12" customHeight="1" x14ac:dyDescent="0.15">
      <c r="A68" s="2"/>
      <c r="B68" s="122" t="s">
        <v>28</v>
      </c>
      <c r="C68" s="101"/>
      <c r="D68" s="64">
        <v>2000</v>
      </c>
      <c r="E68" s="101"/>
      <c r="F68" s="112" t="s">
        <v>188</v>
      </c>
      <c r="G68" s="101"/>
      <c r="H68" s="112" t="s">
        <v>188</v>
      </c>
      <c r="I68" s="101"/>
      <c r="J68" s="64">
        <v>90</v>
      </c>
      <c r="K68" s="101"/>
      <c r="L68" s="236" t="s">
        <v>188</v>
      </c>
      <c r="M68" s="2"/>
    </row>
    <row r="69" spans="1:13" ht="12" customHeight="1" x14ac:dyDescent="0.15">
      <c r="A69" s="2"/>
      <c r="B69" s="122" t="s">
        <v>29</v>
      </c>
      <c r="C69" s="101"/>
      <c r="D69" s="64" t="s">
        <v>188</v>
      </c>
      <c r="E69" s="101"/>
      <c r="F69" s="112">
        <v>-2000</v>
      </c>
      <c r="G69" s="101"/>
      <c r="H69" s="112" t="s">
        <v>188</v>
      </c>
      <c r="I69" s="101"/>
      <c r="J69" s="64" t="s">
        <v>188</v>
      </c>
      <c r="K69" s="101"/>
      <c r="L69" s="236">
        <v>-1276</v>
      </c>
      <c r="M69" s="2"/>
    </row>
    <row r="70" spans="1:13" ht="21.75" customHeight="1" x14ac:dyDescent="0.15">
      <c r="A70" s="2"/>
      <c r="B70" s="122" t="s">
        <v>45</v>
      </c>
      <c r="C70" s="101"/>
      <c r="D70" s="64" t="s">
        <v>188</v>
      </c>
      <c r="E70" s="101"/>
      <c r="F70" s="64" t="s">
        <v>188</v>
      </c>
      <c r="G70" s="101"/>
      <c r="H70" s="64" t="s">
        <v>188</v>
      </c>
      <c r="I70" s="101"/>
      <c r="J70" s="64">
        <v>100</v>
      </c>
      <c r="K70" s="101"/>
      <c r="L70" s="236" t="s">
        <v>188</v>
      </c>
      <c r="M70" s="2"/>
    </row>
    <row r="71" spans="1:13" ht="12" customHeight="1" x14ac:dyDescent="0.15">
      <c r="A71" s="2"/>
      <c r="B71" s="124" t="s">
        <v>30</v>
      </c>
      <c r="C71" s="101"/>
      <c r="D71" s="63">
        <v>-43</v>
      </c>
      <c r="E71" s="101"/>
      <c r="F71" s="112">
        <v>-39</v>
      </c>
      <c r="G71" s="101"/>
      <c r="H71" s="112" t="s">
        <v>188</v>
      </c>
      <c r="I71" s="101"/>
      <c r="J71" s="63" t="s">
        <v>188</v>
      </c>
      <c r="K71" s="123"/>
      <c r="L71" s="276">
        <v>-8</v>
      </c>
      <c r="M71" s="2"/>
    </row>
    <row r="72" spans="1:13" ht="12" customHeight="1" thickBot="1" x14ac:dyDescent="0.2">
      <c r="A72" s="1"/>
      <c r="B72" s="122" t="s">
        <v>23</v>
      </c>
      <c r="C72" s="101"/>
      <c r="D72" s="64">
        <v>-646</v>
      </c>
      <c r="E72" s="101"/>
      <c r="F72" s="63">
        <v>-1501</v>
      </c>
      <c r="G72" s="101"/>
      <c r="H72" s="63">
        <v>-2513</v>
      </c>
      <c r="I72" s="101"/>
      <c r="J72" s="64">
        <v>-2972</v>
      </c>
      <c r="K72" s="101"/>
      <c r="L72" s="236">
        <v>-3416</v>
      </c>
      <c r="M72" s="1"/>
    </row>
    <row r="73" spans="1:13" ht="15" customHeight="1" thickTop="1" thickBot="1" x14ac:dyDescent="0.2">
      <c r="A73" s="1"/>
      <c r="B73" s="125" t="s">
        <v>20</v>
      </c>
      <c r="C73" s="104"/>
      <c r="D73" s="71">
        <v>63318</v>
      </c>
      <c r="E73" s="104"/>
      <c r="F73" s="71">
        <v>6377</v>
      </c>
      <c r="G73" s="104"/>
      <c r="H73" s="71">
        <v>-6124</v>
      </c>
      <c r="I73" s="104"/>
      <c r="J73" s="71">
        <v>4346</v>
      </c>
      <c r="K73" s="71"/>
      <c r="L73" s="239">
        <v>9537</v>
      </c>
      <c r="M73" s="1"/>
    </row>
    <row r="74" spans="1:13" ht="3.75" customHeight="1" thickTop="1" x14ac:dyDescent="0.15">
      <c r="A74" s="1"/>
      <c r="B74" s="25"/>
      <c r="C74" s="1"/>
      <c r="D74" s="1"/>
      <c r="E74" s="1"/>
      <c r="F74" s="1"/>
      <c r="G74" s="1"/>
      <c r="H74" s="1"/>
      <c r="I74" s="1"/>
      <c r="J74" s="35"/>
      <c r="K74" s="1"/>
      <c r="L74" s="35"/>
      <c r="M74" s="1"/>
    </row>
  </sheetData>
  <phoneticPr fontId="15"/>
  <pageMargins left="0.70866141732283472" right="0.70866141732283472" top="0.74803149606299213" bottom="0.74803149606299213" header="0.31496062992125984" footer="0.31496062992125984"/>
  <pageSetup paperSize="9" fitToHeight="0" orientation="landscape" r:id="rId1"/>
  <rowBreaks count="1" manualBreakCount="1">
    <brk id="38" max="16383" man="1"/>
  </rowBreaks>
  <ignoredErrors>
    <ignoredError sqref="D4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5</vt:i4>
      </vt:variant>
    </vt:vector>
  </HeadingPairs>
  <TitlesOfParts>
    <vt:vector size="8" baseType="lpstr">
      <vt:lpstr>BS</vt:lpstr>
      <vt:lpstr>PL</vt:lpstr>
      <vt:lpstr>CF</vt:lpstr>
      <vt:lpstr>BS!Print_Area</vt:lpstr>
      <vt:lpstr>CF!Print_Area</vt:lpstr>
      <vt:lpstr>PL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09T04:26:59Z</dcterms:created>
  <dcterms:modified xsi:type="dcterms:W3CDTF">2020-04-15T11:47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